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1.25" customHeight="1">
      <c r="A3489"/>
      <c r="B3489"/>
      <c r="C3489"/>
      <c r="D3489"/>
      <c r="F3489"/>
      <c r="G3489"/>
    </row>
    <row r="3490" spans="1:7" ht="11.25" customHeight="1">
      <c r="A3490"/>
      <c r="B3490"/>
      <c r="C3490"/>
      <c r="D3490"/>
      <c r="F3490"/>
      <c r="G3490"/>
    </row>
    <row r="3491" spans="1:7" ht="11.25" customHeight="1">
      <c r="A3491"/>
      <c r="B3491"/>
      <c r="C3491"/>
      <c r="D3491"/>
      <c r="F3491"/>
      <c r="G3491"/>
    </row>
    <row r="3492" spans="1:7" ht="11.25" customHeight="1">
      <c r="A3492"/>
      <c r="B3492"/>
      <c r="C3492"/>
      <c r="D3492"/>
      <c r="F3492"/>
      <c r="G3492"/>
    </row>
    <row r="3493" spans="1:7" ht="11.25" customHeight="1">
      <c r="A3493"/>
      <c r="B3493"/>
      <c r="C3493"/>
      <c r="D3493"/>
      <c r="F3493"/>
      <c r="G3493"/>
    </row>
    <row r="3494" spans="1:7" ht="11.25" customHeight="1">
      <c r="A3494"/>
      <c r="B3494"/>
      <c r="C3494"/>
      <c r="D3494"/>
      <c r="F3494"/>
      <c r="G3494"/>
    </row>
    <row r="3495" spans="1:7" ht="11.25" customHeight="1">
      <c r="A3495"/>
      <c r="B3495"/>
      <c r="C3495"/>
      <c r="D3495"/>
      <c r="F3495"/>
      <c r="G3495"/>
    </row>
    <row r="3496" spans="1:7" ht="11.25" customHeight="1">
      <c r="A3496"/>
      <c r="B3496"/>
      <c r="C3496"/>
      <c r="D3496"/>
      <c r="F3496"/>
      <c r="G3496"/>
    </row>
    <row r="3497" spans="1:7" ht="11.25" customHeight="1">
      <c r="A3497"/>
      <c r="B3497"/>
      <c r="C3497"/>
      <c r="D3497"/>
      <c r="F3497"/>
      <c r="G3497"/>
    </row>
    <row r="3498" spans="1:7" ht="11.25" customHeight="1">
      <c r="A3498"/>
      <c r="B3498"/>
      <c r="C3498"/>
      <c r="D3498"/>
      <c r="F3498"/>
      <c r="G3498"/>
    </row>
    <row r="3499" spans="1:7" ht="11.25" customHeight="1">
      <c r="A3499"/>
      <c r="B3499"/>
      <c r="C3499"/>
      <c r="D3499"/>
      <c r="F3499"/>
      <c r="G3499"/>
    </row>
    <row r="3500" spans="1:7" ht="11.25" customHeight="1">
      <c r="A3500"/>
      <c r="B3500"/>
      <c r="C3500"/>
      <c r="D3500"/>
      <c r="F3500"/>
      <c r="G3500"/>
    </row>
    <row r="3501" spans="1:7" ht="11.25" customHeight="1">
      <c r="A3501"/>
      <c r="B3501"/>
      <c r="C3501"/>
      <c r="D3501"/>
      <c r="F3501"/>
      <c r="G3501"/>
    </row>
    <row r="3502" spans="1:7" ht="11.25" customHeight="1">
      <c r="A3502"/>
      <c r="B3502"/>
      <c r="C3502"/>
      <c r="D3502"/>
      <c r="F3502"/>
      <c r="G3502"/>
    </row>
    <row r="3503" spans="1:7" ht="11.25" customHeight="1">
      <c r="A3503"/>
      <c r="B3503"/>
      <c r="C3503"/>
      <c r="D3503"/>
      <c r="F3503"/>
      <c r="G3503"/>
    </row>
    <row r="3504" spans="1:7" ht="11.25" customHeight="1">
      <c r="A3504"/>
      <c r="B3504"/>
      <c r="C3504"/>
      <c r="D3504"/>
      <c r="F3504"/>
      <c r="G3504"/>
    </row>
    <row r="3505" spans="1:7" ht="11.25" customHeight="1">
      <c r="A3505"/>
      <c r="B3505"/>
      <c r="C3505"/>
      <c r="D3505"/>
      <c r="F3505"/>
      <c r="G3505"/>
    </row>
    <row r="3506" spans="1:7" ht="11.25" customHeight="1">
      <c r="A3506"/>
      <c r="B3506"/>
      <c r="C3506"/>
      <c r="D3506"/>
      <c r="F3506"/>
      <c r="G3506"/>
    </row>
    <row r="3507" spans="1:7" ht="11.25" customHeight="1">
      <c r="A3507"/>
      <c r="B3507"/>
      <c r="C3507"/>
      <c r="D3507"/>
      <c r="F3507"/>
      <c r="G3507"/>
    </row>
    <row r="3508" spans="1:7" ht="11.25" customHeight="1">
      <c r="A3508"/>
      <c r="B3508"/>
      <c r="C3508"/>
      <c r="D3508"/>
      <c r="F3508"/>
      <c r="G3508"/>
    </row>
    <row r="3509" spans="1:7" ht="11.25" customHeight="1">
      <c r="A3509"/>
      <c r="B3509"/>
      <c r="C3509"/>
      <c r="D3509"/>
      <c r="F3509"/>
      <c r="G3509"/>
    </row>
    <row r="3510" spans="1:7" ht="11.25" customHeight="1">
      <c r="A3510"/>
      <c r="B3510"/>
      <c r="C3510"/>
      <c r="D3510"/>
      <c r="F3510"/>
      <c r="G3510"/>
    </row>
    <row r="3511" spans="1:7" ht="11.25" customHeight="1">
      <c r="A3511"/>
      <c r="B3511"/>
      <c r="C3511"/>
      <c r="D3511"/>
      <c r="F3511"/>
      <c r="G3511"/>
    </row>
    <row r="3512" spans="1:7" ht="11.25" customHeight="1">
      <c r="A3512"/>
      <c r="B3512"/>
      <c r="C3512"/>
      <c r="D3512"/>
      <c r="F3512"/>
      <c r="G3512"/>
    </row>
    <row r="3513" spans="1:7" ht="11.25" customHeight="1">
      <c r="A3513"/>
      <c r="B3513"/>
      <c r="C3513"/>
      <c r="D3513"/>
      <c r="F3513"/>
      <c r="G3513"/>
    </row>
    <row r="3514" spans="1:7" ht="11.25" customHeight="1">
      <c r="A3514"/>
      <c r="B3514"/>
      <c r="C3514"/>
      <c r="D3514"/>
      <c r="F3514"/>
      <c r="G3514"/>
    </row>
    <row r="3515" spans="1:7" ht="11.25" customHeight="1">
      <c r="A3515"/>
      <c r="B3515"/>
      <c r="C3515"/>
      <c r="D3515"/>
      <c r="F3515"/>
      <c r="G3515"/>
    </row>
    <row r="3516" spans="1:7" ht="11.25" customHeight="1">
      <c r="A3516"/>
      <c r="B3516"/>
      <c r="C3516"/>
      <c r="D3516"/>
      <c r="F3516"/>
      <c r="G3516"/>
    </row>
    <row r="3517" spans="1:7" ht="11.25" customHeight="1">
      <c r="A3517"/>
      <c r="B3517"/>
      <c r="C3517"/>
      <c r="D3517"/>
      <c r="F3517"/>
      <c r="G3517"/>
    </row>
    <row r="3518" spans="1:7" ht="11.25" customHeight="1">
      <c r="A3518"/>
      <c r="B3518"/>
      <c r="C3518"/>
      <c r="D3518"/>
      <c r="F3518"/>
      <c r="G3518"/>
    </row>
    <row r="3519" spans="1:7" ht="11.25" customHeight="1">
      <c r="A3519"/>
      <c r="B3519"/>
      <c r="C3519"/>
      <c r="D3519"/>
      <c r="F3519"/>
      <c r="G3519"/>
    </row>
    <row r="3520" spans="1:7" ht="11.25" customHeight="1">
      <c r="A3520"/>
      <c r="B3520"/>
      <c r="C3520"/>
      <c r="D3520"/>
      <c r="F3520"/>
      <c r="G3520"/>
    </row>
    <row r="3521" spans="1:7" ht="11.25" customHeight="1">
      <c r="A3521"/>
      <c r="B3521"/>
      <c r="C3521"/>
      <c r="D3521"/>
      <c r="F3521"/>
      <c r="G3521"/>
    </row>
    <row r="3522" spans="1:7" ht="11.25" customHeight="1">
      <c r="A3522"/>
      <c r="B3522"/>
      <c r="C3522"/>
      <c r="D3522"/>
      <c r="F3522"/>
      <c r="G3522"/>
    </row>
    <row r="3523" spans="1:7" ht="11.25" customHeight="1">
      <c r="A3523"/>
      <c r="B3523"/>
      <c r="C3523"/>
      <c r="D3523"/>
      <c r="F3523"/>
      <c r="G3523"/>
    </row>
    <row r="3524" spans="1:7" ht="11.25" customHeight="1">
      <c r="A3524"/>
      <c r="B3524"/>
      <c r="C3524"/>
      <c r="D3524"/>
      <c r="F3524"/>
      <c r="G3524"/>
    </row>
    <row r="3525" spans="1:7" ht="11.25" customHeight="1">
      <c r="A3525"/>
      <c r="B3525"/>
      <c r="C3525"/>
      <c r="D3525"/>
      <c r="F3525"/>
      <c r="G3525"/>
    </row>
    <row r="3526" spans="1:7" ht="11.25" customHeight="1">
      <c r="A3526"/>
      <c r="B3526"/>
      <c r="C3526"/>
      <c r="D3526"/>
      <c r="F3526"/>
      <c r="G3526"/>
    </row>
    <row r="3527" spans="1:7" ht="11.25" customHeight="1">
      <c r="A3527"/>
      <c r="B3527"/>
      <c r="C3527"/>
      <c r="D3527"/>
      <c r="F3527"/>
      <c r="G3527"/>
    </row>
    <row r="3528" spans="1:7" ht="11.25" customHeight="1">
      <c r="A3528"/>
      <c r="B3528"/>
      <c r="C3528"/>
      <c r="D3528"/>
      <c r="F3528"/>
      <c r="G3528"/>
    </row>
    <row r="3529" spans="1:7" ht="11.25" customHeight="1">
      <c r="A3529"/>
      <c r="B3529"/>
      <c r="C3529"/>
      <c r="D3529"/>
      <c r="F3529"/>
      <c r="G3529"/>
    </row>
    <row r="3530" spans="1:7" ht="11.25" customHeight="1">
      <c r="A3530"/>
      <c r="B3530"/>
      <c r="C3530"/>
      <c r="D3530"/>
      <c r="F3530"/>
      <c r="G3530"/>
    </row>
    <row r="3531" spans="1:7" ht="11.25" customHeight="1">
      <c r="A3531"/>
      <c r="B3531"/>
      <c r="C3531"/>
      <c r="D3531"/>
      <c r="F3531"/>
      <c r="G3531"/>
    </row>
    <row r="3532" spans="1:7" ht="11.25" customHeight="1">
      <c r="A3532"/>
      <c r="B3532"/>
      <c r="C3532"/>
      <c r="D3532"/>
      <c r="F3532"/>
      <c r="G3532"/>
    </row>
    <row r="3533" spans="1:7" ht="11.25" customHeight="1">
      <c r="A3533"/>
      <c r="B3533"/>
      <c r="C3533"/>
      <c r="D3533"/>
      <c r="F3533"/>
      <c r="G3533"/>
    </row>
    <row r="3534" spans="1:7" ht="11.25" customHeight="1">
      <c r="A3534"/>
      <c r="B3534"/>
      <c r="C3534"/>
      <c r="D3534"/>
      <c r="F3534"/>
      <c r="G3534"/>
    </row>
    <row r="3535" spans="1:7" ht="11.25" customHeight="1">
      <c r="A3535"/>
      <c r="B3535"/>
      <c r="C3535"/>
      <c r="D3535"/>
      <c r="F3535"/>
      <c r="G3535"/>
    </row>
    <row r="3536" spans="1:7" ht="11.25" customHeight="1">
      <c r="A3536"/>
      <c r="B3536"/>
      <c r="C3536"/>
      <c r="D3536"/>
      <c r="F3536"/>
      <c r="G3536"/>
    </row>
    <row r="3537" spans="1:7" ht="11.25" customHeight="1">
      <c r="A3537"/>
      <c r="B3537"/>
      <c r="C3537"/>
      <c r="D3537"/>
      <c r="F3537"/>
      <c r="G3537"/>
    </row>
    <row r="3538" spans="1:7" ht="11.25" customHeight="1">
      <c r="A3538"/>
      <c r="B3538"/>
      <c r="C3538"/>
      <c r="D3538"/>
      <c r="F3538"/>
      <c r="G3538"/>
    </row>
    <row r="3539" spans="1:7" ht="11.25" customHeight="1">
      <c r="A3539"/>
      <c r="B3539"/>
      <c r="C3539"/>
      <c r="D3539"/>
      <c r="F3539"/>
      <c r="G3539"/>
    </row>
    <row r="3540" spans="1:7" ht="11.25" customHeight="1">
      <c r="A3540"/>
      <c r="B3540"/>
      <c r="C3540"/>
      <c r="D3540"/>
      <c r="F3540"/>
      <c r="G3540"/>
    </row>
    <row r="3541" spans="1:7" ht="11.25" customHeight="1">
      <c r="A3541"/>
      <c r="B3541"/>
      <c r="C3541"/>
      <c r="D3541"/>
      <c r="F3541"/>
      <c r="G3541"/>
    </row>
    <row r="3542" spans="1:7" ht="11.25" customHeight="1">
      <c r="A3542"/>
      <c r="B3542"/>
      <c r="C3542"/>
      <c r="D3542"/>
      <c r="F3542"/>
      <c r="G3542"/>
    </row>
    <row r="3543" spans="1:7" ht="11.25" customHeight="1">
      <c r="A3543"/>
      <c r="B3543"/>
      <c r="C3543"/>
      <c r="D3543"/>
      <c r="F3543"/>
      <c r="G3543"/>
    </row>
    <row r="3544" spans="1:7" ht="11.25" customHeight="1">
      <c r="A3544"/>
      <c r="B3544"/>
      <c r="C3544"/>
      <c r="D3544"/>
      <c r="F3544"/>
      <c r="G3544"/>
    </row>
    <row r="3545" spans="1:7" ht="11.25" customHeight="1">
      <c r="A3545"/>
      <c r="B3545"/>
      <c r="C3545"/>
      <c r="D3545"/>
      <c r="F3545"/>
      <c r="G3545"/>
    </row>
    <row r="3546" spans="1:7" ht="11.25" customHeight="1">
      <c r="A3546"/>
      <c r="B3546"/>
      <c r="C3546"/>
      <c r="D3546"/>
      <c r="F3546"/>
      <c r="G3546"/>
    </row>
    <row r="3547" spans="1:7" ht="11.25" customHeight="1">
      <c r="A3547"/>
      <c r="B3547"/>
      <c r="C3547"/>
      <c r="D3547"/>
      <c r="F3547"/>
      <c r="G3547"/>
    </row>
    <row r="3548" spans="1:7" ht="11.25" customHeight="1">
      <c r="A3548"/>
      <c r="B3548"/>
      <c r="C3548"/>
      <c r="D3548"/>
      <c r="F3548"/>
      <c r="G3548"/>
    </row>
    <row r="3549" spans="1:7" ht="11.25" customHeight="1">
      <c r="A3549"/>
      <c r="B3549"/>
      <c r="C3549"/>
      <c r="D3549"/>
      <c r="F3549"/>
      <c r="G3549"/>
    </row>
    <row r="3550" spans="1:7" ht="11.25" customHeight="1">
      <c r="A3550"/>
      <c r="B3550"/>
      <c r="C3550"/>
      <c r="D3550"/>
      <c r="F3550"/>
      <c r="G3550"/>
    </row>
    <row r="3551" spans="1:7" ht="11.25" customHeight="1">
      <c r="A3551"/>
      <c r="B3551"/>
      <c r="C3551"/>
      <c r="D3551"/>
      <c r="F3551"/>
      <c r="G3551"/>
    </row>
    <row r="3552" spans="1:7" ht="11.25" customHeight="1">
      <c r="A3552"/>
      <c r="B3552"/>
      <c r="C3552"/>
      <c r="D3552"/>
      <c r="F3552"/>
      <c r="G3552"/>
    </row>
    <row r="3553" spans="1:7" ht="11.25" customHeight="1">
      <c r="A3553"/>
      <c r="B3553"/>
      <c r="C3553"/>
      <c r="D3553"/>
      <c r="F3553"/>
      <c r="G3553"/>
    </row>
    <row r="3554" spans="1:7" ht="11.25" customHeight="1">
      <c r="A3554"/>
      <c r="B3554"/>
      <c r="C3554"/>
      <c r="D3554"/>
      <c r="F3554"/>
      <c r="G3554"/>
    </row>
    <row r="3555" spans="1:7" ht="11.25" customHeight="1">
      <c r="A3555"/>
      <c r="B3555"/>
      <c r="C3555"/>
      <c r="D3555"/>
      <c r="F3555"/>
      <c r="G3555"/>
    </row>
    <row r="3556" spans="1:7" ht="11.25" customHeight="1">
      <c r="A3556"/>
      <c r="B3556"/>
      <c r="C3556"/>
      <c r="D3556"/>
      <c r="F3556"/>
      <c r="G3556"/>
    </row>
    <row r="3557" spans="1:7" ht="11.25" customHeight="1">
      <c r="A3557"/>
      <c r="B3557"/>
      <c r="C3557"/>
      <c r="D3557"/>
      <c r="F3557"/>
      <c r="G3557"/>
    </row>
    <row r="3558" spans="1:7" ht="11.25" customHeight="1">
      <c r="A3558"/>
      <c r="B3558"/>
      <c r="C3558"/>
      <c r="D3558"/>
      <c r="F3558"/>
      <c r="G3558"/>
    </row>
    <row r="3559" spans="1:7" ht="11.25" customHeight="1">
      <c r="A3559"/>
      <c r="B3559"/>
      <c r="C3559"/>
      <c r="D3559"/>
      <c r="F3559"/>
      <c r="G3559"/>
    </row>
    <row r="3560" spans="1:7" ht="11.25" customHeight="1">
      <c r="A3560"/>
      <c r="B3560"/>
      <c r="C3560"/>
      <c r="D3560"/>
      <c r="F3560"/>
      <c r="G3560"/>
    </row>
    <row r="3561" spans="1:7" ht="11.25" customHeight="1">
      <c r="A3561"/>
      <c r="B3561"/>
      <c r="C3561"/>
      <c r="D3561"/>
      <c r="F3561"/>
      <c r="G3561"/>
    </row>
    <row r="3562" spans="1:7" ht="11.25" customHeight="1">
      <c r="A3562"/>
      <c r="B3562"/>
      <c r="C3562"/>
      <c r="D3562"/>
      <c r="F3562"/>
      <c r="G3562"/>
    </row>
    <row r="3563" spans="1:7" ht="11.25" customHeight="1">
      <c r="A3563"/>
      <c r="B3563"/>
      <c r="C3563"/>
      <c r="D3563"/>
      <c r="F3563"/>
      <c r="G3563"/>
    </row>
    <row r="3564" spans="1:7" ht="11.25" customHeight="1">
      <c r="A3564"/>
      <c r="B3564"/>
      <c r="C3564"/>
      <c r="D3564"/>
      <c r="F3564"/>
      <c r="G3564"/>
    </row>
    <row r="3565" spans="1:7" ht="11.25" customHeight="1">
      <c r="A3565"/>
      <c r="B3565"/>
      <c r="C3565"/>
      <c r="D3565"/>
      <c r="F3565"/>
      <c r="G3565"/>
    </row>
    <row r="3566" spans="1:7" ht="11.25" customHeight="1">
      <c r="A3566"/>
      <c r="B3566"/>
      <c r="C3566"/>
      <c r="D3566"/>
      <c r="F3566"/>
      <c r="G3566"/>
    </row>
    <row r="3567" spans="1:7" ht="11.25" customHeight="1">
      <c r="A3567"/>
      <c r="B3567"/>
      <c r="C3567"/>
      <c r="D3567"/>
      <c r="F3567"/>
      <c r="G3567"/>
    </row>
    <row r="3568" spans="1:7" ht="11.25" customHeight="1">
      <c r="A3568"/>
      <c r="B3568"/>
      <c r="C3568"/>
      <c r="D3568"/>
      <c r="F3568"/>
      <c r="G3568"/>
    </row>
    <row r="3569" spans="1:7" ht="11.25" customHeight="1">
      <c r="A3569"/>
      <c r="B3569"/>
      <c r="C3569"/>
      <c r="D3569"/>
      <c r="F3569"/>
      <c r="G3569"/>
    </row>
    <row r="3570" spans="1:7" ht="11.25" customHeight="1">
      <c r="A3570"/>
      <c r="B3570"/>
      <c r="C3570"/>
      <c r="D3570"/>
      <c r="F3570"/>
      <c r="G3570"/>
    </row>
    <row r="3571" spans="1:7" ht="11.25" customHeight="1">
      <c r="A3571"/>
      <c r="B3571"/>
      <c r="C3571"/>
      <c r="D3571"/>
      <c r="F3571"/>
      <c r="G3571"/>
    </row>
    <row r="3572" spans="1:7" ht="11.25" customHeight="1">
      <c r="A3572"/>
      <c r="B3572"/>
      <c r="C3572"/>
      <c r="D3572"/>
      <c r="F3572"/>
      <c r="G3572"/>
    </row>
    <row r="3573" spans="1:7" ht="11.25" customHeight="1">
      <c r="A3573"/>
      <c r="B3573"/>
      <c r="C3573"/>
      <c r="D3573"/>
      <c r="F3573"/>
      <c r="G3573"/>
    </row>
    <row r="3574" spans="1:7" ht="11.25" customHeight="1">
      <c r="A3574"/>
      <c r="B3574"/>
      <c r="C3574"/>
      <c r="D3574"/>
      <c r="F3574"/>
      <c r="G3574"/>
    </row>
    <row r="3575" spans="1:7" ht="11.25" customHeight="1">
      <c r="A3575"/>
      <c r="B3575"/>
      <c r="C3575"/>
      <c r="D3575"/>
      <c r="F3575"/>
      <c r="G3575"/>
    </row>
    <row r="3576" spans="1:7" ht="11.25" customHeight="1">
      <c r="A3576"/>
      <c r="B3576"/>
      <c r="C3576"/>
      <c r="D3576"/>
      <c r="F3576"/>
      <c r="G3576"/>
    </row>
    <row r="3577" spans="1:7" ht="11.25" customHeight="1">
      <c r="A3577"/>
      <c r="B3577"/>
      <c r="C3577"/>
      <c r="D3577"/>
      <c r="F3577"/>
      <c r="G3577"/>
    </row>
    <row r="3578" spans="1:7" ht="11.25" customHeight="1">
      <c r="A3578"/>
      <c r="B3578"/>
      <c r="C3578"/>
      <c r="D3578"/>
      <c r="F3578"/>
      <c r="G3578"/>
    </row>
    <row r="3579" spans="1:7" ht="11.25" customHeight="1">
      <c r="A3579"/>
      <c r="B3579"/>
      <c r="C3579"/>
      <c r="D3579"/>
      <c r="F3579"/>
      <c r="G3579"/>
    </row>
    <row r="3580" spans="1:7" ht="11.25" customHeight="1">
      <c r="A3580"/>
      <c r="B3580"/>
      <c r="C3580"/>
      <c r="D3580"/>
      <c r="F3580"/>
      <c r="G3580"/>
    </row>
    <row r="3581" spans="1:7" ht="11.25" customHeight="1">
      <c r="A3581"/>
      <c r="B3581"/>
      <c r="C3581"/>
      <c r="D3581"/>
      <c r="F3581"/>
      <c r="G3581"/>
    </row>
    <row r="3582" spans="1:7" ht="11.25" customHeight="1">
      <c r="A3582"/>
      <c r="B3582"/>
      <c r="C3582"/>
      <c r="D3582"/>
      <c r="F3582"/>
      <c r="G3582"/>
    </row>
    <row r="3583" spans="1:7" ht="11.25" customHeight="1">
      <c r="A3583"/>
      <c r="B3583"/>
      <c r="C3583"/>
      <c r="D3583"/>
      <c r="F3583"/>
      <c r="G3583"/>
    </row>
    <row r="3584" spans="1:7" ht="11.25" customHeight="1">
      <c r="A3584"/>
      <c r="B3584"/>
      <c r="C3584"/>
      <c r="D3584"/>
      <c r="F3584"/>
      <c r="G3584"/>
    </row>
    <row r="3585" spans="1:7" ht="11.25" customHeight="1">
      <c r="A3585"/>
      <c r="B3585"/>
      <c r="C3585"/>
      <c r="D3585"/>
      <c r="F3585"/>
      <c r="G3585"/>
    </row>
    <row r="3586" spans="1:7" ht="11.25" customHeight="1">
      <c r="A3586"/>
      <c r="B3586"/>
      <c r="C3586"/>
      <c r="D3586"/>
      <c r="F3586"/>
      <c r="G3586"/>
    </row>
    <row r="3587" spans="1:7" ht="11.25" customHeight="1">
      <c r="A3587"/>
      <c r="B3587"/>
      <c r="C3587"/>
      <c r="D3587"/>
      <c r="F3587"/>
      <c r="G3587"/>
    </row>
    <row r="3588" spans="1:7" ht="11.25" customHeight="1">
      <c r="A3588"/>
      <c r="B3588"/>
      <c r="C3588"/>
      <c r="D3588"/>
      <c r="F3588"/>
      <c r="G3588"/>
    </row>
    <row r="3589" spans="1:7" ht="11.25" customHeight="1">
      <c r="A3589"/>
      <c r="B3589"/>
      <c r="C3589"/>
      <c r="D3589"/>
      <c r="F3589"/>
      <c r="G3589"/>
    </row>
    <row r="3590" spans="1:7" ht="11.25" customHeight="1">
      <c r="A3590"/>
      <c r="B3590"/>
      <c r="C3590"/>
      <c r="D3590"/>
      <c r="F3590"/>
      <c r="G3590"/>
    </row>
    <row r="3591" spans="1:7" ht="11.25" customHeight="1">
      <c r="A3591"/>
      <c r="B3591"/>
      <c r="C3591"/>
      <c r="D3591"/>
      <c r="F3591"/>
      <c r="G3591"/>
    </row>
    <row r="3592" spans="1:7" ht="11.25" customHeight="1">
      <c r="A3592"/>
      <c r="B3592"/>
      <c r="C3592"/>
      <c r="D3592"/>
      <c r="F3592"/>
      <c r="G3592"/>
    </row>
    <row r="3593" spans="1:7" ht="11.25" customHeight="1">
      <c r="A3593"/>
      <c r="B3593"/>
      <c r="C3593"/>
      <c r="D3593"/>
      <c r="F3593"/>
      <c r="G3593"/>
    </row>
    <row r="3594" spans="1:7" ht="11.25" customHeight="1">
      <c r="A3594"/>
      <c r="B3594"/>
      <c r="C3594"/>
      <c r="D3594"/>
      <c r="F3594"/>
      <c r="G3594"/>
    </row>
    <row r="3595" spans="1:7" ht="11.25" customHeight="1">
      <c r="A3595"/>
      <c r="B3595"/>
      <c r="C3595"/>
      <c r="D3595"/>
      <c r="F3595"/>
      <c r="G3595"/>
    </row>
    <row r="3596" spans="1:7" ht="11.25" customHeight="1">
      <c r="A3596"/>
      <c r="B3596"/>
      <c r="C3596"/>
      <c r="D3596"/>
      <c r="F3596"/>
      <c r="G3596"/>
    </row>
    <row r="3597" spans="1:7" ht="11.25" customHeight="1">
      <c r="A3597"/>
      <c r="B3597"/>
      <c r="C3597"/>
      <c r="D3597"/>
      <c r="F3597"/>
      <c r="G3597"/>
    </row>
    <row r="3598" spans="1:7" ht="11.25" customHeight="1">
      <c r="A3598"/>
      <c r="B3598"/>
      <c r="C3598"/>
      <c r="D3598"/>
      <c r="F3598"/>
      <c r="G3598"/>
    </row>
    <row r="3599" spans="1:7" ht="11.25" customHeight="1">
      <c r="A3599"/>
      <c r="B3599"/>
      <c r="C3599"/>
      <c r="D3599"/>
      <c r="F3599"/>
      <c r="G3599"/>
    </row>
    <row r="3600" spans="1:7" ht="11.25" customHeight="1">
      <c r="A3600"/>
      <c r="B3600"/>
      <c r="C3600"/>
      <c r="D3600"/>
      <c r="F3600"/>
      <c r="G3600"/>
    </row>
    <row r="3601" spans="1:7" ht="11.25" customHeight="1">
      <c r="A3601"/>
      <c r="B3601"/>
      <c r="C3601"/>
      <c r="D3601"/>
      <c r="F3601"/>
      <c r="G3601"/>
    </row>
    <row r="3602" spans="1:7" ht="11.25" customHeight="1">
      <c r="A3602"/>
      <c r="B3602"/>
      <c r="C3602"/>
      <c r="D3602"/>
      <c r="F3602"/>
      <c r="G3602"/>
    </row>
    <row r="3603" spans="1:7" ht="11.25" customHeight="1">
      <c r="A3603"/>
      <c r="B3603"/>
      <c r="C3603"/>
      <c r="D3603"/>
      <c r="F3603"/>
      <c r="G3603"/>
    </row>
    <row r="3604" spans="1:7" ht="11.25" customHeight="1">
      <c r="A3604"/>
      <c r="B3604"/>
      <c r="C3604"/>
      <c r="D3604"/>
      <c r="F3604"/>
      <c r="G3604"/>
    </row>
    <row r="3605" spans="1:7" ht="11.25" customHeight="1">
      <c r="A3605"/>
      <c r="B3605"/>
      <c r="C3605"/>
      <c r="D3605"/>
      <c r="F3605"/>
      <c r="G3605"/>
    </row>
    <row r="3606" spans="1:7" ht="11.25" customHeight="1">
      <c r="A3606"/>
      <c r="B3606"/>
      <c r="C3606"/>
      <c r="D3606"/>
      <c r="F3606"/>
      <c r="G3606"/>
    </row>
    <row r="3607" spans="1:7" ht="11.25" customHeight="1">
      <c r="A3607"/>
      <c r="B3607"/>
      <c r="C3607"/>
      <c r="D3607"/>
      <c r="F3607"/>
      <c r="G3607"/>
    </row>
    <row r="3608" spans="1:7" ht="11.25" customHeight="1">
      <c r="A3608"/>
      <c r="B3608"/>
      <c r="C3608"/>
      <c r="D3608"/>
      <c r="F3608"/>
      <c r="G3608"/>
    </row>
    <row r="3609" spans="1:7" ht="11.25" customHeight="1">
      <c r="A3609"/>
      <c r="B3609"/>
      <c r="C3609"/>
      <c r="D3609"/>
      <c r="F3609"/>
      <c r="G3609"/>
    </row>
    <row r="3610" spans="1:7" ht="11.25" customHeight="1">
      <c r="A3610"/>
      <c r="B3610"/>
      <c r="C3610"/>
      <c r="D3610"/>
      <c r="F3610"/>
      <c r="G3610"/>
    </row>
    <row r="3611" spans="1:7" ht="11.25" customHeight="1">
      <c r="A3611"/>
      <c r="B3611"/>
      <c r="C3611"/>
      <c r="D3611"/>
      <c r="F3611"/>
      <c r="G3611"/>
    </row>
    <row r="3612" spans="1:7" ht="11.25" customHeight="1">
      <c r="A3612"/>
      <c r="B3612"/>
      <c r="C3612"/>
      <c r="D3612"/>
      <c r="F3612"/>
      <c r="G3612"/>
    </row>
    <row r="3613" spans="1:7" ht="11.25" customHeight="1">
      <c r="A3613"/>
      <c r="B3613"/>
      <c r="C3613"/>
      <c r="D3613"/>
      <c r="F3613"/>
      <c r="G3613"/>
    </row>
    <row r="3614" spans="1:7" ht="11.25" customHeight="1">
      <c r="A3614"/>
      <c r="B3614"/>
      <c r="C3614"/>
      <c r="D3614"/>
      <c r="F3614"/>
      <c r="G3614"/>
    </row>
    <row r="3615" spans="1:7" ht="11.25" customHeight="1">
      <c r="A3615"/>
      <c r="B3615"/>
      <c r="C3615"/>
      <c r="D3615"/>
      <c r="F3615"/>
      <c r="G3615"/>
    </row>
    <row r="3616" spans="1:7" ht="11.25" customHeight="1">
      <c r="A3616"/>
      <c r="B3616"/>
      <c r="C3616"/>
      <c r="D3616"/>
      <c r="F3616"/>
      <c r="G3616"/>
    </row>
    <row r="3617" spans="1:7" ht="11.25" customHeight="1">
      <c r="A3617"/>
      <c r="B3617"/>
      <c r="C3617"/>
      <c r="D3617"/>
      <c r="F3617"/>
      <c r="G3617"/>
    </row>
    <row r="3618" spans="1:7" ht="11.25" customHeight="1">
      <c r="A3618"/>
      <c r="B3618"/>
      <c r="C3618"/>
      <c r="D3618"/>
      <c r="F3618"/>
      <c r="G3618"/>
    </row>
    <row r="3619" spans="1:7" ht="11.25" customHeight="1">
      <c r="A3619"/>
      <c r="B3619"/>
      <c r="C3619"/>
      <c r="D3619"/>
      <c r="F3619"/>
      <c r="G3619"/>
    </row>
    <row r="3620" spans="1:7" ht="11.25" customHeight="1">
      <c r="A3620"/>
      <c r="B3620"/>
      <c r="C3620"/>
      <c r="D3620"/>
      <c r="F3620"/>
      <c r="G3620"/>
    </row>
    <row r="3621" spans="1:7" ht="11.25" customHeight="1">
      <c r="A3621"/>
      <c r="B3621"/>
      <c r="C3621"/>
      <c r="D3621"/>
      <c r="F3621"/>
      <c r="G3621"/>
    </row>
    <row r="3622" spans="1:7" ht="11.25" customHeight="1">
      <c r="A3622"/>
      <c r="B3622"/>
      <c r="C3622"/>
      <c r="D3622"/>
      <c r="F3622"/>
      <c r="G3622"/>
    </row>
    <row r="3623" spans="1:7" ht="11.25" customHeight="1">
      <c r="A3623"/>
      <c r="B3623"/>
      <c r="C3623"/>
      <c r="D3623"/>
      <c r="F3623"/>
      <c r="G3623"/>
    </row>
    <row r="3624" spans="1:7" ht="11.25" customHeight="1">
      <c r="A3624"/>
      <c r="B3624"/>
      <c r="C3624"/>
      <c r="D3624"/>
      <c r="F3624"/>
      <c r="G3624"/>
    </row>
    <row r="3625" spans="1:7" ht="11.25" customHeight="1">
      <c r="A3625"/>
      <c r="B3625"/>
      <c r="C3625"/>
      <c r="D3625"/>
      <c r="F3625"/>
      <c r="G3625"/>
    </row>
    <row r="3626" spans="1:7" ht="11.25" customHeight="1">
      <c r="A3626"/>
      <c r="B3626"/>
      <c r="C3626"/>
      <c r="D3626"/>
      <c r="F3626"/>
      <c r="G3626"/>
    </row>
    <row r="3627" spans="1:7" ht="11.25" customHeight="1">
      <c r="A3627"/>
      <c r="B3627"/>
      <c r="C3627"/>
      <c r="D3627"/>
      <c r="F3627"/>
      <c r="G3627"/>
    </row>
    <row r="3628" spans="1:7" ht="11.25" customHeight="1">
      <c r="A3628"/>
      <c r="B3628"/>
      <c r="C3628"/>
      <c r="D3628"/>
      <c r="F3628"/>
      <c r="G3628"/>
    </row>
    <row r="3629" spans="1:7" ht="11.25" customHeight="1">
      <c r="A3629"/>
      <c r="B3629"/>
      <c r="C3629"/>
      <c r="D3629"/>
      <c r="F3629"/>
      <c r="G3629"/>
    </row>
    <row r="3630" spans="1:7" ht="11.25" customHeight="1">
      <c r="A3630"/>
      <c r="B3630"/>
      <c r="C3630"/>
      <c r="D3630"/>
      <c r="F3630"/>
      <c r="G3630"/>
    </row>
    <row r="3631" spans="1:7" ht="11.25" customHeight="1">
      <c r="A3631"/>
      <c r="B3631"/>
      <c r="C3631"/>
      <c r="D3631"/>
      <c r="F3631"/>
      <c r="G3631"/>
    </row>
    <row r="3632" spans="1:7" ht="11.25" customHeight="1">
      <c r="A3632"/>
      <c r="B3632"/>
      <c r="C3632"/>
      <c r="D3632"/>
      <c r="F3632"/>
      <c r="G3632"/>
    </row>
    <row r="3633" spans="1:7" ht="11.25" customHeight="1">
      <c r="A3633"/>
      <c r="B3633"/>
      <c r="C3633"/>
      <c r="D3633"/>
      <c r="F3633"/>
      <c r="G3633"/>
    </row>
    <row r="3634" spans="1:7" ht="11.25" customHeight="1">
      <c r="A3634"/>
      <c r="B3634"/>
      <c r="C3634"/>
      <c r="D3634"/>
      <c r="F3634"/>
      <c r="G3634"/>
    </row>
    <row r="3635" spans="1:7" ht="11.25" customHeight="1">
      <c r="A3635"/>
      <c r="B3635"/>
      <c r="C3635"/>
      <c r="D3635"/>
      <c r="F3635"/>
      <c r="G3635"/>
    </row>
    <row r="3636" spans="1:7" ht="11.25" customHeight="1">
      <c r="A3636"/>
      <c r="B3636"/>
      <c r="C3636"/>
      <c r="D3636"/>
      <c r="F3636"/>
      <c r="G3636"/>
    </row>
    <row r="3637" spans="1:7" ht="11.25" customHeight="1">
      <c r="A3637"/>
      <c r="B3637"/>
      <c r="C3637"/>
      <c r="D3637"/>
      <c r="F3637"/>
      <c r="G3637"/>
    </row>
    <row r="3638" spans="1:7" ht="11.25" customHeight="1">
      <c r="A3638"/>
      <c r="B3638"/>
      <c r="C3638"/>
      <c r="D3638"/>
      <c r="F3638"/>
      <c r="G3638"/>
    </row>
    <row r="3639" spans="1:7" ht="11.25" customHeight="1">
      <c r="A3639"/>
      <c r="B3639"/>
      <c r="C3639"/>
      <c r="D3639"/>
      <c r="F3639"/>
      <c r="G3639"/>
    </row>
    <row r="3640" spans="1:7" ht="11.25" customHeight="1">
      <c r="A3640"/>
      <c r="B3640"/>
      <c r="C3640"/>
      <c r="D3640"/>
      <c r="F3640"/>
      <c r="G3640"/>
    </row>
    <row r="3641" spans="1:7" ht="11.25" customHeight="1">
      <c r="A3641"/>
      <c r="B3641"/>
      <c r="C3641"/>
      <c r="D3641"/>
      <c r="F3641"/>
      <c r="G3641"/>
    </row>
    <row r="3642" spans="1:7" ht="11.25" customHeight="1">
      <c r="A3642"/>
      <c r="B3642"/>
      <c r="C3642"/>
      <c r="D3642"/>
      <c r="F3642"/>
      <c r="G3642"/>
    </row>
    <row r="3643" spans="1:7" ht="11.25" customHeight="1">
      <c r="A3643"/>
      <c r="B3643"/>
      <c r="C3643"/>
      <c r="D3643"/>
      <c r="F3643"/>
      <c r="G3643"/>
    </row>
    <row r="3644" spans="1:7" ht="11.25" customHeight="1">
      <c r="A3644"/>
      <c r="B3644"/>
      <c r="C3644"/>
      <c r="D3644"/>
      <c r="F3644"/>
      <c r="G3644"/>
    </row>
    <row r="3645" spans="1:7" ht="11.25" customHeight="1">
      <c r="A3645"/>
      <c r="B3645"/>
      <c r="C3645"/>
      <c r="D3645"/>
      <c r="F3645"/>
      <c r="G3645"/>
    </row>
    <row r="3646" spans="1:7" ht="11.25" customHeight="1">
      <c r="A3646"/>
      <c r="B3646"/>
      <c r="C3646"/>
      <c r="D3646"/>
      <c r="F3646"/>
      <c r="G3646"/>
    </row>
    <row r="3647" spans="1:7" ht="11.25" customHeight="1">
      <c r="A3647"/>
      <c r="B3647"/>
      <c r="C3647"/>
      <c r="D3647"/>
      <c r="F3647"/>
      <c r="G3647"/>
    </row>
    <row r="3648" spans="1:7" ht="11.25" customHeight="1">
      <c r="A3648"/>
      <c r="B3648"/>
      <c r="C3648"/>
      <c r="D3648"/>
      <c r="F3648"/>
      <c r="G3648"/>
    </row>
    <row r="3649" spans="1:7" ht="11.25" customHeight="1">
      <c r="A3649"/>
      <c r="B3649"/>
      <c r="C3649"/>
      <c r="D3649"/>
      <c r="F3649"/>
      <c r="G3649"/>
    </row>
    <row r="3650" spans="1:7" ht="11.25" customHeight="1">
      <c r="A3650"/>
      <c r="B3650"/>
      <c r="C3650"/>
      <c r="D3650"/>
      <c r="F3650"/>
      <c r="G3650"/>
    </row>
    <row r="3651" spans="1:7" ht="11.25" customHeight="1">
      <c r="A3651"/>
      <c r="B3651"/>
      <c r="C3651"/>
      <c r="D3651"/>
      <c r="F3651"/>
      <c r="G3651"/>
    </row>
    <row r="3652" spans="1:7" ht="11.25" customHeight="1">
      <c r="A3652"/>
      <c r="B3652"/>
      <c r="C3652"/>
      <c r="D3652"/>
      <c r="F3652"/>
      <c r="G3652"/>
    </row>
    <row r="3653" spans="1:7" ht="11.25" customHeight="1">
      <c r="A3653"/>
      <c r="B3653"/>
      <c r="C3653"/>
      <c r="D3653"/>
      <c r="F3653"/>
      <c r="G3653"/>
    </row>
    <row r="3654" spans="1:7" ht="11.25" customHeight="1">
      <c r="A3654"/>
      <c r="B3654"/>
      <c r="C3654"/>
      <c r="D3654"/>
      <c r="F3654"/>
      <c r="G3654"/>
    </row>
    <row r="3655" spans="1:7" ht="11.25" customHeight="1">
      <c r="A3655"/>
      <c r="B3655"/>
      <c r="C3655"/>
      <c r="D3655"/>
      <c r="F3655"/>
      <c r="G3655"/>
    </row>
    <row r="3656" spans="1:7" ht="11.25" customHeight="1">
      <c r="A3656"/>
      <c r="B3656"/>
      <c r="C3656"/>
      <c r="D3656"/>
      <c r="F3656"/>
      <c r="G3656"/>
    </row>
    <row r="3657" spans="1:7" ht="11.25" customHeight="1">
      <c r="A3657"/>
      <c r="B3657"/>
      <c r="C3657"/>
      <c r="D3657"/>
      <c r="F3657"/>
      <c r="G3657"/>
    </row>
    <row r="3658" spans="1:7" ht="11.25" customHeight="1">
      <c r="A3658"/>
      <c r="B3658"/>
      <c r="C3658"/>
      <c r="D3658"/>
      <c r="F3658"/>
      <c r="G3658"/>
    </row>
    <row r="3659" spans="1:7" ht="11.25" customHeight="1">
      <c r="A3659"/>
      <c r="B3659"/>
      <c r="C3659"/>
      <c r="D3659"/>
      <c r="F3659"/>
      <c r="G3659"/>
    </row>
    <row r="3660" spans="1:7" ht="11.25" customHeight="1">
      <c r="A3660"/>
      <c r="B3660"/>
      <c r="C3660"/>
      <c r="D3660"/>
      <c r="F3660"/>
      <c r="G3660"/>
    </row>
    <row r="3661" spans="1:7" ht="11.25" customHeight="1">
      <c r="A3661"/>
      <c r="B3661"/>
      <c r="C3661"/>
      <c r="D3661"/>
      <c r="F3661"/>
      <c r="G3661"/>
    </row>
    <row r="3662" spans="1:7" ht="11.25" customHeight="1">
      <c r="A3662"/>
      <c r="B3662"/>
      <c r="C3662"/>
      <c r="D3662"/>
      <c r="F3662"/>
      <c r="G3662"/>
    </row>
    <row r="3663" spans="1:7" ht="11.25" customHeight="1">
      <c r="A3663"/>
      <c r="B3663"/>
      <c r="C3663"/>
      <c r="D3663"/>
      <c r="F3663"/>
      <c r="G3663"/>
    </row>
    <row r="3664" spans="1:7" ht="11.25" customHeight="1">
      <c r="A3664"/>
      <c r="B3664"/>
      <c r="C3664"/>
      <c r="D3664"/>
      <c r="F3664"/>
      <c r="G3664"/>
    </row>
    <row r="3665" spans="1:7" ht="11.25" customHeight="1">
      <c r="A3665"/>
      <c r="B3665"/>
      <c r="C3665"/>
      <c r="D3665"/>
      <c r="F3665"/>
      <c r="G3665"/>
    </row>
    <row r="3666" spans="1:7" ht="11.25" customHeight="1">
      <c r="A3666"/>
      <c r="B3666"/>
      <c r="C3666"/>
      <c r="D3666"/>
      <c r="F3666"/>
      <c r="G3666"/>
    </row>
    <row r="3667" spans="1:7" ht="11.25" customHeight="1">
      <c r="A3667"/>
      <c r="B3667"/>
      <c r="C3667"/>
      <c r="D3667"/>
      <c r="F3667"/>
      <c r="G3667"/>
    </row>
    <row r="3668" spans="1:7" ht="11.25" customHeight="1">
      <c r="A3668"/>
      <c r="B3668"/>
      <c r="C3668"/>
      <c r="D3668"/>
      <c r="F3668"/>
      <c r="G3668"/>
    </row>
    <row r="3669" spans="1:7" ht="11.25" customHeight="1">
      <c r="A3669"/>
      <c r="B3669"/>
      <c r="C3669"/>
      <c r="D3669"/>
      <c r="F3669"/>
      <c r="G3669"/>
    </row>
    <row r="3670" spans="1:7" ht="11.25" customHeight="1">
      <c r="A3670"/>
      <c r="B3670"/>
      <c r="C3670"/>
      <c r="D3670"/>
      <c r="F3670"/>
      <c r="G3670"/>
    </row>
    <row r="3671" spans="1:7" ht="11.25" customHeight="1">
      <c r="A3671"/>
      <c r="B3671"/>
      <c r="C3671"/>
      <c r="D3671"/>
      <c r="F3671"/>
      <c r="G3671"/>
    </row>
    <row r="3672" spans="1:7" ht="11.25" customHeight="1">
      <c r="A3672"/>
      <c r="B3672"/>
      <c r="C3672"/>
      <c r="D3672"/>
      <c r="F3672"/>
      <c r="G3672"/>
    </row>
    <row r="3673" spans="1:7" ht="11.25" customHeight="1">
      <c r="A3673"/>
      <c r="B3673"/>
      <c r="C3673"/>
      <c r="D3673"/>
      <c r="F3673"/>
      <c r="G3673"/>
    </row>
    <row r="3674" spans="1:7" ht="11.25" customHeight="1">
      <c r="A3674"/>
      <c r="B3674"/>
      <c r="C3674"/>
      <c r="D3674"/>
      <c r="F3674"/>
      <c r="G3674"/>
    </row>
    <row r="3675" spans="1:7" ht="11.25" customHeight="1">
      <c r="A3675"/>
      <c r="B3675"/>
      <c r="C3675"/>
      <c r="D3675"/>
      <c r="F3675"/>
      <c r="G3675"/>
    </row>
    <row r="3676" spans="1:7" ht="11.25" customHeight="1">
      <c r="A3676"/>
      <c r="B3676"/>
      <c r="C3676"/>
      <c r="D3676"/>
      <c r="F3676"/>
      <c r="G3676"/>
    </row>
    <row r="3677" spans="1:7" ht="11.25" customHeight="1">
      <c r="A3677"/>
      <c r="B3677"/>
      <c r="C3677"/>
      <c r="D3677"/>
      <c r="F3677"/>
      <c r="G3677"/>
    </row>
    <row r="3678" spans="1:7" ht="11.25" customHeight="1">
      <c r="A3678"/>
      <c r="B3678"/>
      <c r="C3678"/>
      <c r="D3678"/>
      <c r="F3678"/>
      <c r="G3678"/>
    </row>
    <row r="3679" spans="1:7" ht="11.25" customHeight="1">
      <c r="A3679"/>
      <c r="B3679"/>
      <c r="C3679"/>
      <c r="D3679"/>
      <c r="F3679"/>
      <c r="G3679"/>
    </row>
    <row r="3680" spans="1:7" ht="11.25" customHeight="1">
      <c r="A3680"/>
      <c r="B3680"/>
      <c r="C3680"/>
      <c r="D3680"/>
      <c r="F3680"/>
      <c r="G3680"/>
    </row>
    <row r="3681" spans="1:7" ht="11.25" customHeight="1">
      <c r="A3681"/>
      <c r="B3681"/>
      <c r="C3681"/>
      <c r="D3681"/>
      <c r="F3681"/>
      <c r="G3681"/>
    </row>
    <row r="3682" spans="1:7" ht="11.25" customHeight="1">
      <c r="A3682"/>
      <c r="B3682"/>
      <c r="C3682"/>
      <c r="D3682"/>
      <c r="F3682"/>
      <c r="G3682"/>
    </row>
    <row r="3683" spans="1:7" ht="11.25" customHeight="1">
      <c r="A3683"/>
      <c r="B3683"/>
      <c r="C3683"/>
      <c r="D3683"/>
      <c r="F3683"/>
      <c r="G3683"/>
    </row>
    <row r="3684" spans="1:7" ht="11.25" customHeight="1">
      <c r="A3684"/>
      <c r="B3684"/>
      <c r="C3684"/>
      <c r="D3684"/>
      <c r="F3684"/>
      <c r="G3684"/>
    </row>
    <row r="3685" spans="1:7" ht="11.25" customHeight="1">
      <c r="A3685"/>
      <c r="B3685"/>
      <c r="C3685"/>
      <c r="D3685"/>
      <c r="F3685"/>
      <c r="G3685"/>
    </row>
    <row r="3686" spans="1:7" ht="11.25" customHeight="1">
      <c r="A3686"/>
      <c r="B3686"/>
      <c r="C3686"/>
      <c r="D3686"/>
      <c r="F3686"/>
      <c r="G3686"/>
    </row>
    <row r="3687" spans="1:7" ht="11.25" customHeight="1">
      <c r="A3687"/>
      <c r="B3687"/>
      <c r="C3687"/>
      <c r="D3687"/>
      <c r="F3687"/>
      <c r="G3687"/>
    </row>
    <row r="3688" spans="1:7" ht="11.25" customHeight="1">
      <c r="A3688"/>
      <c r="B3688"/>
      <c r="C3688"/>
      <c r="D3688"/>
      <c r="F3688"/>
      <c r="G3688"/>
    </row>
    <row r="3689" spans="1:7" ht="11.25" customHeight="1">
      <c r="A3689"/>
      <c r="B3689"/>
      <c r="C3689"/>
      <c r="D3689"/>
      <c r="F3689"/>
      <c r="G3689"/>
    </row>
    <row r="3690" spans="1:7" ht="11.25" customHeight="1">
      <c r="A3690"/>
      <c r="B3690"/>
      <c r="C3690"/>
      <c r="D3690"/>
      <c r="F3690"/>
      <c r="G3690"/>
    </row>
    <row r="3691" spans="1:7" ht="11.25" customHeight="1">
      <c r="A3691"/>
      <c r="B3691"/>
      <c r="C3691"/>
      <c r="D3691"/>
      <c r="F3691"/>
      <c r="G3691"/>
    </row>
    <row r="3692" spans="1:7" ht="11.25" customHeight="1">
      <c r="A3692"/>
      <c r="B3692"/>
      <c r="C3692"/>
      <c r="D3692"/>
      <c r="F3692"/>
      <c r="G3692"/>
    </row>
    <row r="3693" spans="1:7" ht="11.25" customHeight="1">
      <c r="A3693"/>
      <c r="B3693"/>
      <c r="C3693"/>
      <c r="D3693"/>
      <c r="F3693"/>
      <c r="G3693"/>
    </row>
    <row r="3694" spans="1:7" ht="11.25" customHeight="1">
      <c r="A3694"/>
      <c r="B3694"/>
      <c r="C3694"/>
      <c r="D3694"/>
      <c r="F3694"/>
      <c r="G3694"/>
    </row>
    <row r="3695" spans="1:7" ht="11.25" customHeight="1">
      <c r="A3695"/>
      <c r="B3695"/>
      <c r="C3695"/>
      <c r="D3695"/>
      <c r="F3695"/>
      <c r="G3695"/>
    </row>
    <row r="3696" spans="1:7" ht="11.25" customHeight="1">
      <c r="A3696"/>
      <c r="B3696"/>
      <c r="C3696"/>
      <c r="D3696"/>
      <c r="F3696"/>
      <c r="G3696"/>
    </row>
    <row r="3697" spans="1:7" ht="11.25" customHeight="1">
      <c r="A3697"/>
      <c r="B3697"/>
      <c r="C3697"/>
      <c r="D3697"/>
      <c r="F3697"/>
      <c r="G3697"/>
    </row>
    <row r="3698" spans="1:7" ht="11.25" customHeight="1">
      <c r="A3698"/>
      <c r="B3698"/>
      <c r="C3698"/>
      <c r="D3698"/>
      <c r="F3698"/>
      <c r="G3698"/>
    </row>
    <row r="3699" spans="1:7" ht="11.25" customHeight="1">
      <c r="A3699"/>
      <c r="B3699"/>
      <c r="C3699"/>
      <c r="D3699"/>
      <c r="F3699"/>
      <c r="G3699"/>
    </row>
    <row r="3700" spans="1:7" ht="11.25" customHeight="1">
      <c r="A3700"/>
      <c r="B3700"/>
      <c r="C3700"/>
      <c r="D3700"/>
      <c r="F3700"/>
      <c r="G3700"/>
    </row>
    <row r="3701" spans="1:7" ht="11.25" customHeight="1">
      <c r="A3701"/>
      <c r="B3701"/>
      <c r="C3701"/>
      <c r="D3701"/>
      <c r="F3701"/>
      <c r="G3701"/>
    </row>
    <row r="3702" spans="1:7" ht="11.25" customHeight="1">
      <c r="A3702"/>
      <c r="B3702"/>
      <c r="C3702"/>
      <c r="D3702"/>
      <c r="F3702"/>
      <c r="G3702"/>
    </row>
    <row r="3703" spans="1:7" ht="11.25" customHeight="1">
      <c r="A3703"/>
      <c r="B3703"/>
      <c r="C3703"/>
      <c r="D3703"/>
      <c r="F3703"/>
      <c r="G3703"/>
    </row>
    <row r="3704" spans="1:7" ht="11.25" customHeight="1">
      <c r="A3704"/>
      <c r="B3704"/>
      <c r="C3704"/>
      <c r="D3704"/>
      <c r="F3704"/>
      <c r="G3704"/>
    </row>
    <row r="3705" spans="1:7" ht="11.25" customHeight="1">
      <c r="A3705"/>
      <c r="B3705"/>
      <c r="C3705"/>
      <c r="D3705"/>
      <c r="F3705"/>
      <c r="G3705"/>
    </row>
    <row r="3706" spans="1:7" ht="11.25" customHeight="1">
      <c r="A3706"/>
      <c r="B3706"/>
      <c r="C3706"/>
      <c r="D3706"/>
      <c r="F3706"/>
      <c r="G3706"/>
    </row>
    <row r="3707" spans="1:7" ht="11.25" customHeight="1">
      <c r="A3707"/>
      <c r="B3707"/>
      <c r="C3707"/>
      <c r="D3707"/>
      <c r="F3707"/>
      <c r="G3707"/>
    </row>
    <row r="3708" spans="1:7" ht="11.25" customHeight="1">
      <c r="A3708"/>
      <c r="B3708"/>
      <c r="C3708"/>
      <c r="D3708"/>
      <c r="F3708"/>
      <c r="G3708"/>
    </row>
    <row r="3709" spans="1:7" ht="11.25" customHeight="1">
      <c r="A3709"/>
      <c r="B3709"/>
      <c r="C3709"/>
      <c r="D3709"/>
      <c r="F3709"/>
      <c r="G3709"/>
    </row>
    <row r="3710" spans="1:7" ht="11.25" customHeight="1">
      <c r="A3710"/>
      <c r="B3710"/>
      <c r="C3710"/>
      <c r="D3710"/>
      <c r="F3710"/>
      <c r="G3710"/>
    </row>
    <row r="3711" spans="1:7" ht="11.25" customHeight="1">
      <c r="A3711"/>
      <c r="B3711"/>
      <c r="C3711"/>
      <c r="D3711"/>
      <c r="F3711"/>
      <c r="G3711"/>
    </row>
    <row r="3712" spans="1:7" ht="11.25" customHeight="1">
      <c r="A3712"/>
      <c r="B3712"/>
      <c r="C3712"/>
      <c r="D3712"/>
      <c r="F3712"/>
      <c r="G3712"/>
    </row>
    <row r="3713" spans="1:7" ht="11.25" customHeight="1">
      <c r="A3713"/>
      <c r="B3713"/>
      <c r="C3713"/>
      <c r="D3713"/>
      <c r="F3713"/>
      <c r="G3713"/>
    </row>
    <row r="3714" spans="1:7" ht="11.25" customHeight="1">
      <c r="A3714"/>
      <c r="B3714"/>
      <c r="C3714"/>
      <c r="D3714"/>
      <c r="F3714"/>
      <c r="G3714"/>
    </row>
    <row r="3715" spans="1:7" ht="11.25" customHeight="1">
      <c r="A3715"/>
      <c r="B3715"/>
      <c r="C3715"/>
      <c r="D3715"/>
      <c r="F3715"/>
      <c r="G3715"/>
    </row>
    <row r="3716" spans="1:7" ht="11.25" customHeight="1">
      <c r="A3716"/>
      <c r="B3716"/>
      <c r="C3716"/>
      <c r="D3716"/>
      <c r="F3716"/>
      <c r="G3716"/>
    </row>
    <row r="3717" spans="1:7" ht="11.25" customHeight="1">
      <c r="A3717"/>
      <c r="B3717"/>
      <c r="C3717"/>
      <c r="D3717"/>
      <c r="F3717"/>
      <c r="G3717"/>
    </row>
    <row r="3718" spans="1:7" ht="11.25" customHeight="1">
      <c r="A3718"/>
      <c r="B3718"/>
      <c r="C3718"/>
      <c r="D3718"/>
      <c r="F3718"/>
      <c r="G3718"/>
    </row>
    <row r="3719" spans="1:7" ht="11.25" customHeight="1">
      <c r="A3719"/>
      <c r="B3719"/>
      <c r="C3719"/>
      <c r="D3719"/>
      <c r="F3719"/>
      <c r="G3719"/>
    </row>
    <row r="3720" spans="1:7" ht="11.25" customHeight="1">
      <c r="A3720"/>
      <c r="B3720"/>
      <c r="C3720"/>
      <c r="D3720"/>
      <c r="F3720"/>
      <c r="G3720"/>
    </row>
    <row r="3721" spans="1:7" ht="11.25" customHeight="1">
      <c r="A3721"/>
      <c r="B3721"/>
      <c r="C3721"/>
      <c r="D3721"/>
      <c r="F3721"/>
      <c r="G3721"/>
    </row>
    <row r="3722" spans="1:7" ht="11.25" customHeight="1">
      <c r="A3722"/>
      <c r="B3722"/>
      <c r="C3722"/>
      <c r="D3722"/>
      <c r="F3722"/>
      <c r="G3722"/>
    </row>
    <row r="3723" spans="1:7" ht="11.25" customHeight="1">
      <c r="A3723"/>
      <c r="B3723"/>
      <c r="C3723"/>
      <c r="D3723"/>
      <c r="F3723"/>
      <c r="G3723"/>
    </row>
    <row r="3724" spans="1:7" ht="11.25" customHeight="1">
      <c r="A3724"/>
      <c r="B3724"/>
      <c r="C3724"/>
      <c r="D3724"/>
      <c r="F3724"/>
      <c r="G3724"/>
    </row>
    <row r="3725" spans="1:7" ht="11.25" customHeight="1">
      <c r="A3725"/>
      <c r="B3725"/>
      <c r="C3725"/>
      <c r="D3725"/>
      <c r="F3725"/>
      <c r="G3725"/>
    </row>
    <row r="3726" spans="1:7" ht="11.25" customHeight="1">
      <c r="A3726"/>
      <c r="B3726"/>
      <c r="C3726"/>
      <c r="D3726"/>
      <c r="F3726"/>
      <c r="G3726"/>
    </row>
    <row r="3727" spans="1:7" ht="11.25" customHeight="1">
      <c r="A3727"/>
      <c r="B3727"/>
      <c r="C3727"/>
      <c r="D3727"/>
      <c r="F3727"/>
      <c r="G3727"/>
    </row>
    <row r="3728" spans="1:7" ht="11.25" customHeight="1">
      <c r="A3728"/>
      <c r="B3728"/>
      <c r="C3728"/>
      <c r="D3728"/>
      <c r="F3728"/>
      <c r="G3728"/>
    </row>
    <row r="3729" spans="1:7" ht="11.25" customHeight="1">
      <c r="A3729"/>
      <c r="B3729"/>
      <c r="C3729"/>
      <c r="D3729"/>
      <c r="F3729"/>
      <c r="G3729"/>
    </row>
    <row r="3730" spans="1:7" ht="11.25" customHeight="1">
      <c r="A3730"/>
      <c r="B3730"/>
      <c r="C3730"/>
      <c r="D3730"/>
      <c r="F3730"/>
      <c r="G3730"/>
    </row>
    <row r="3731" spans="1:7" ht="11.25" customHeight="1">
      <c r="A3731"/>
      <c r="B3731"/>
      <c r="C3731"/>
      <c r="D3731"/>
      <c r="F3731"/>
      <c r="G3731"/>
    </row>
    <row r="3732" spans="1:7" ht="11.25" customHeight="1">
      <c r="A3732"/>
      <c r="B3732"/>
      <c r="C3732"/>
      <c r="D3732"/>
      <c r="F3732"/>
      <c r="G3732"/>
    </row>
    <row r="3733" spans="1:7" ht="11.25" customHeight="1">
      <c r="A3733"/>
      <c r="B3733"/>
      <c r="C3733"/>
      <c r="D3733"/>
      <c r="F3733"/>
      <c r="G3733"/>
    </row>
    <row r="3734" spans="1:7" ht="11.25" customHeight="1">
      <c r="A3734"/>
      <c r="B3734"/>
      <c r="C3734"/>
      <c r="D3734"/>
      <c r="F3734"/>
      <c r="G3734"/>
    </row>
    <row r="3735" spans="1:7" ht="11.25" customHeight="1">
      <c r="A3735"/>
      <c r="B3735"/>
      <c r="C3735"/>
      <c r="D3735"/>
      <c r="F3735"/>
      <c r="G3735"/>
    </row>
    <row r="3736" spans="1:7" ht="11.25" customHeight="1">
      <c r="A3736"/>
      <c r="B3736"/>
      <c r="C3736"/>
      <c r="D3736"/>
      <c r="F3736"/>
      <c r="G3736"/>
    </row>
    <row r="3737" spans="1:7" ht="11.25" customHeight="1">
      <c r="A3737"/>
      <c r="B3737"/>
      <c r="C3737"/>
      <c r="D3737"/>
      <c r="F3737"/>
      <c r="G3737"/>
    </row>
    <row r="3738" spans="1:7" ht="11.25" customHeight="1">
      <c r="A3738"/>
      <c r="B3738"/>
      <c r="C3738"/>
      <c r="D3738"/>
      <c r="F3738"/>
      <c r="G3738"/>
    </row>
    <row r="3739" spans="1:7" ht="11.25" customHeight="1">
      <c r="A3739"/>
      <c r="B3739"/>
      <c r="C3739"/>
      <c r="D3739"/>
      <c r="F3739"/>
      <c r="G3739"/>
    </row>
    <row r="3740" spans="1:7" ht="11.25" customHeight="1">
      <c r="A3740"/>
      <c r="B3740"/>
      <c r="C3740"/>
      <c r="D3740"/>
      <c r="F3740"/>
      <c r="G3740"/>
    </row>
    <row r="3741" spans="1:7" ht="11.25" customHeight="1">
      <c r="A3741"/>
      <c r="B3741"/>
      <c r="C3741"/>
      <c r="D3741"/>
      <c r="F3741"/>
      <c r="G3741"/>
    </row>
    <row r="3742" spans="1:7" ht="11.25" customHeight="1">
      <c r="A3742"/>
      <c r="B3742"/>
      <c r="C3742"/>
      <c r="D3742"/>
      <c r="F3742"/>
      <c r="G3742"/>
    </row>
    <row r="3743" spans="1:7" ht="11.25" customHeight="1">
      <c r="A3743"/>
      <c r="B3743"/>
      <c r="C3743"/>
      <c r="D3743"/>
      <c r="F3743"/>
      <c r="G3743"/>
    </row>
    <row r="3744" spans="1:7" ht="11.25" customHeight="1">
      <c r="A3744"/>
      <c r="B3744"/>
      <c r="C3744"/>
      <c r="D3744"/>
      <c r="F3744"/>
      <c r="G3744"/>
    </row>
    <row r="3745" spans="1:7" ht="11.25" customHeight="1">
      <c r="A3745"/>
      <c r="B3745"/>
      <c r="C3745"/>
      <c r="D3745"/>
      <c r="F3745"/>
      <c r="G3745"/>
    </row>
    <row r="3746" spans="1:7" ht="11.25" customHeight="1">
      <c r="A3746"/>
      <c r="B3746"/>
      <c r="C3746"/>
      <c r="D3746"/>
      <c r="F3746"/>
      <c r="G3746"/>
    </row>
    <row r="3747" spans="1:7" ht="11.25" customHeight="1">
      <c r="A3747"/>
      <c r="B3747"/>
      <c r="C3747"/>
      <c r="D3747"/>
      <c r="F3747"/>
      <c r="G3747"/>
    </row>
    <row r="3748" spans="1:7" ht="11.25" customHeight="1">
      <c r="A3748"/>
      <c r="B3748"/>
      <c r="C3748"/>
      <c r="D3748"/>
      <c r="F3748"/>
      <c r="G3748"/>
    </row>
    <row r="3749" spans="1:7" ht="11.25" customHeight="1">
      <c r="A3749"/>
      <c r="B3749"/>
      <c r="C3749"/>
      <c r="D3749"/>
      <c r="F3749"/>
      <c r="G3749"/>
    </row>
    <row r="3750" spans="1:7" ht="11.25" customHeight="1">
      <c r="A3750"/>
      <c r="B3750"/>
      <c r="C3750"/>
      <c r="D3750"/>
      <c r="F3750"/>
      <c r="G3750"/>
    </row>
    <row r="3751" spans="1:7" ht="11.25" customHeight="1">
      <c r="A3751"/>
      <c r="B3751"/>
      <c r="C3751"/>
      <c r="D3751"/>
      <c r="F3751"/>
      <c r="G3751"/>
    </row>
    <row r="3752" spans="1:7" ht="11.25" customHeight="1">
      <c r="A3752"/>
      <c r="B3752"/>
      <c r="C3752"/>
      <c r="D3752"/>
      <c r="F3752"/>
      <c r="G3752"/>
    </row>
    <row r="3753" spans="1:7" ht="11.25" customHeight="1">
      <c r="A3753"/>
      <c r="B3753"/>
      <c r="C3753"/>
      <c r="D3753"/>
      <c r="F3753"/>
      <c r="G3753"/>
    </row>
    <row r="3754" spans="1:7" ht="11.25" customHeight="1">
      <c r="A3754"/>
      <c r="B3754"/>
      <c r="C3754"/>
      <c r="D3754"/>
      <c r="F3754"/>
      <c r="G3754"/>
    </row>
    <row r="3755" spans="1:7" ht="11.25" customHeight="1">
      <c r="A3755"/>
      <c r="B3755"/>
      <c r="C3755"/>
      <c r="D3755"/>
      <c r="F3755"/>
      <c r="G3755"/>
    </row>
    <row r="3756" spans="1:7" ht="11.25" customHeight="1">
      <c r="A3756"/>
      <c r="B3756"/>
      <c r="C3756"/>
      <c r="D3756"/>
      <c r="F3756"/>
      <c r="G3756"/>
    </row>
    <row r="3757" spans="1:7" ht="11.25" customHeight="1">
      <c r="A3757"/>
      <c r="B3757"/>
      <c r="C3757"/>
      <c r="D3757"/>
      <c r="F3757"/>
      <c r="G3757"/>
    </row>
    <row r="3758" spans="1:7" ht="11.25" customHeight="1">
      <c r="A3758"/>
      <c r="B3758"/>
      <c r="C3758"/>
      <c r="D3758"/>
      <c r="F3758"/>
      <c r="G3758"/>
    </row>
    <row r="3759" spans="1:7" ht="11.25" customHeight="1">
      <c r="A3759"/>
      <c r="B3759"/>
      <c r="C3759"/>
      <c r="D3759"/>
      <c r="F3759"/>
      <c r="G3759"/>
    </row>
    <row r="3760" spans="1:7" ht="11.25" customHeight="1">
      <c r="A3760"/>
      <c r="B3760"/>
      <c r="C3760"/>
      <c r="D3760"/>
      <c r="F3760"/>
      <c r="G3760"/>
    </row>
    <row r="3761" spans="1:7" ht="11.25" customHeight="1">
      <c r="A3761"/>
      <c r="B3761"/>
      <c r="C3761"/>
      <c r="D3761"/>
      <c r="F3761"/>
      <c r="G3761"/>
    </row>
    <row r="3762" spans="1:7" ht="11.25" customHeight="1">
      <c r="A3762"/>
      <c r="B3762"/>
      <c r="C3762"/>
      <c r="D3762"/>
      <c r="F3762"/>
      <c r="G3762"/>
    </row>
    <row r="3763" spans="1:7" ht="11.25" customHeight="1">
      <c r="A3763"/>
      <c r="B3763"/>
      <c r="C3763"/>
      <c r="D3763"/>
      <c r="F3763"/>
      <c r="G3763"/>
    </row>
    <row r="3764" spans="1:7" ht="11.25" customHeight="1">
      <c r="A3764"/>
      <c r="B3764"/>
      <c r="C3764"/>
      <c r="D3764"/>
      <c r="F3764"/>
      <c r="G3764"/>
    </row>
    <row r="3765" spans="1:7" ht="11.25" customHeight="1">
      <c r="A3765"/>
      <c r="B3765"/>
      <c r="C3765"/>
      <c r="D3765"/>
      <c r="F3765"/>
      <c r="G3765"/>
    </row>
    <row r="3766" spans="1:7" ht="11.25" customHeight="1">
      <c r="A3766"/>
      <c r="B3766"/>
      <c r="C3766"/>
      <c r="D3766"/>
      <c r="F3766"/>
      <c r="G3766"/>
    </row>
    <row r="3767" spans="1:7" ht="11.25" customHeight="1">
      <c r="A3767"/>
      <c r="B3767"/>
      <c r="C3767"/>
      <c r="D3767"/>
      <c r="F3767"/>
      <c r="G3767"/>
    </row>
    <row r="3768" spans="1:7" ht="11.25" customHeight="1">
      <c r="A3768"/>
      <c r="B3768"/>
      <c r="C3768"/>
      <c r="D3768"/>
      <c r="F3768"/>
      <c r="G3768"/>
    </row>
    <row r="3769" spans="1:7" ht="11.25" customHeight="1">
      <c r="A3769"/>
      <c r="B3769"/>
      <c r="C3769"/>
      <c r="D3769"/>
      <c r="F3769"/>
      <c r="G3769"/>
    </row>
    <row r="3770" spans="1:7" ht="11.25" customHeight="1">
      <c r="A3770"/>
      <c r="B3770"/>
      <c r="C3770"/>
      <c r="D3770"/>
      <c r="F3770"/>
      <c r="G3770"/>
    </row>
    <row r="3771" spans="1:7" ht="11.25" customHeight="1">
      <c r="A3771"/>
      <c r="B3771"/>
      <c r="C3771"/>
      <c r="D3771"/>
      <c r="F3771"/>
      <c r="G3771"/>
    </row>
    <row r="3772" spans="1:7" ht="11.25" customHeight="1">
      <c r="A3772"/>
      <c r="B3772"/>
      <c r="C3772"/>
      <c r="D3772"/>
      <c r="F3772"/>
      <c r="G3772"/>
    </row>
    <row r="3773" spans="1:7" ht="11.25" customHeight="1">
      <c r="A3773"/>
      <c r="B3773"/>
      <c r="C3773"/>
      <c r="D3773"/>
      <c r="F3773"/>
      <c r="G3773"/>
    </row>
    <row r="3774" spans="1:7" ht="11.25" customHeight="1">
      <c r="A3774"/>
      <c r="B3774"/>
      <c r="C3774"/>
      <c r="D3774"/>
      <c r="F3774"/>
      <c r="G3774"/>
    </row>
    <row r="3775" spans="1:7" ht="11.25" customHeight="1">
      <c r="A3775"/>
      <c r="B3775"/>
      <c r="C3775"/>
      <c r="D3775"/>
      <c r="F3775"/>
      <c r="G3775"/>
    </row>
    <row r="3776" spans="1:7" ht="11.25" customHeight="1">
      <c r="A3776"/>
      <c r="B3776"/>
      <c r="C3776"/>
      <c r="D3776"/>
      <c r="F3776"/>
      <c r="G3776"/>
    </row>
    <row r="3777" spans="1:7" ht="11.25" customHeight="1">
      <c r="A3777"/>
      <c r="B3777"/>
      <c r="C3777"/>
      <c r="D3777"/>
      <c r="F3777"/>
      <c r="G3777"/>
    </row>
    <row r="3778" spans="1:7" ht="11.25" customHeight="1">
      <c r="A3778"/>
      <c r="B3778"/>
      <c r="C3778"/>
      <c r="D3778"/>
      <c r="F3778"/>
      <c r="G3778"/>
    </row>
    <row r="3779" spans="1:7" ht="11.25" customHeight="1">
      <c r="A3779"/>
      <c r="B3779"/>
      <c r="C3779"/>
      <c r="D3779"/>
      <c r="F3779"/>
      <c r="G3779"/>
    </row>
    <row r="3780" spans="1:7" ht="11.25" customHeight="1">
      <c r="A3780"/>
      <c r="B3780"/>
      <c r="C3780"/>
      <c r="D3780"/>
      <c r="F3780"/>
      <c r="G3780"/>
    </row>
    <row r="3781" spans="1:7" ht="11.25" customHeight="1">
      <c r="A3781"/>
      <c r="B3781"/>
      <c r="C3781"/>
      <c r="D3781"/>
      <c r="F3781"/>
      <c r="G3781"/>
    </row>
    <row r="3782" spans="1:7" ht="11.25" customHeight="1">
      <c r="A3782"/>
      <c r="B3782"/>
      <c r="C3782"/>
      <c r="D3782"/>
      <c r="F3782"/>
      <c r="G3782"/>
    </row>
    <row r="3783" spans="1:7" ht="11.25" customHeight="1">
      <c r="A3783"/>
      <c r="B3783"/>
      <c r="C3783"/>
      <c r="D3783"/>
      <c r="F3783"/>
      <c r="G3783"/>
    </row>
    <row r="3784" spans="1:7" ht="11.25" customHeight="1">
      <c r="A3784"/>
      <c r="B3784"/>
      <c r="C3784"/>
      <c r="D3784"/>
      <c r="F3784"/>
      <c r="G3784"/>
    </row>
    <row r="3785" spans="1:7" ht="11.25" customHeight="1">
      <c r="A3785"/>
      <c r="B3785"/>
      <c r="C3785"/>
      <c r="D3785"/>
      <c r="F3785"/>
      <c r="G3785"/>
    </row>
    <row r="3786" spans="1:7" ht="11.25" customHeight="1">
      <c r="A3786"/>
      <c r="B3786"/>
      <c r="C3786"/>
      <c r="D3786"/>
      <c r="F3786"/>
      <c r="G3786"/>
    </row>
    <row r="3787" spans="1:7" ht="11.25" customHeight="1">
      <c r="A3787"/>
      <c r="B3787"/>
      <c r="C3787"/>
      <c r="D3787"/>
      <c r="F3787"/>
      <c r="G3787"/>
    </row>
    <row r="3788" spans="1:7" ht="11.25" customHeight="1">
      <c r="A3788"/>
      <c r="B3788"/>
      <c r="C3788"/>
      <c r="D3788"/>
      <c r="F3788"/>
      <c r="G3788"/>
    </row>
    <row r="3789" spans="1:7" ht="11.25" customHeight="1">
      <c r="A3789"/>
      <c r="B3789"/>
      <c r="C3789"/>
      <c r="D3789"/>
      <c r="F3789"/>
      <c r="G3789"/>
    </row>
    <row r="3790" spans="1:7" ht="11.25" customHeight="1">
      <c r="A3790"/>
      <c r="B3790"/>
      <c r="C3790"/>
      <c r="D3790"/>
      <c r="F3790"/>
      <c r="G3790"/>
    </row>
    <row r="3791" spans="1:7" ht="11.25" customHeight="1">
      <c r="A3791"/>
      <c r="B3791"/>
      <c r="C3791"/>
      <c r="D3791"/>
      <c r="F3791"/>
      <c r="G3791"/>
    </row>
    <row r="3792" spans="1:7" ht="11.25" customHeight="1">
      <c r="A3792"/>
      <c r="B3792"/>
      <c r="C3792"/>
      <c r="D3792"/>
      <c r="F3792"/>
      <c r="G3792"/>
    </row>
    <row r="3793" spans="1:7" ht="11.25" customHeight="1">
      <c r="A3793"/>
      <c r="B3793"/>
      <c r="C3793"/>
      <c r="D3793"/>
      <c r="F3793"/>
      <c r="G3793"/>
    </row>
    <row r="3794" spans="1:7" ht="11.25" customHeight="1">
      <c r="A3794"/>
      <c r="B3794"/>
      <c r="C3794"/>
      <c r="D3794"/>
      <c r="F3794"/>
      <c r="G3794"/>
    </row>
    <row r="3795" spans="1:7" ht="11.25" customHeight="1">
      <c r="A3795"/>
      <c r="B3795"/>
      <c r="C3795"/>
      <c r="D3795"/>
      <c r="F3795"/>
      <c r="G3795"/>
    </row>
    <row r="3796" spans="1:7" ht="11.25" customHeight="1">
      <c r="A3796"/>
      <c r="B3796"/>
      <c r="C3796"/>
      <c r="D3796"/>
      <c r="F3796"/>
      <c r="G3796"/>
    </row>
    <row r="3797" spans="1:7" ht="11.25" customHeight="1">
      <c r="A3797"/>
      <c r="B3797"/>
      <c r="C3797"/>
      <c r="D3797"/>
      <c r="F3797"/>
      <c r="G3797"/>
    </row>
    <row r="3798" spans="1:7" ht="11.25" customHeight="1">
      <c r="A3798"/>
      <c r="B3798"/>
      <c r="C3798"/>
      <c r="D3798"/>
      <c r="F3798"/>
      <c r="G3798"/>
    </row>
    <row r="3799" spans="1:7" ht="11.25" customHeight="1">
      <c r="A3799"/>
      <c r="B3799"/>
      <c r="C3799"/>
      <c r="D3799"/>
      <c r="F3799"/>
      <c r="G3799"/>
    </row>
    <row r="3800" spans="1:7" ht="11.25" customHeight="1">
      <c r="A3800"/>
      <c r="B3800"/>
      <c r="C3800"/>
      <c r="D3800"/>
      <c r="F3800"/>
      <c r="G3800"/>
    </row>
    <row r="3801" spans="1:7" ht="11.25" customHeight="1">
      <c r="A3801"/>
      <c r="B3801"/>
      <c r="C3801"/>
      <c r="D3801"/>
      <c r="F3801"/>
      <c r="G3801"/>
    </row>
    <row r="3802" spans="1:7" ht="11.25" customHeight="1">
      <c r="A3802"/>
      <c r="B3802"/>
      <c r="C3802"/>
      <c r="D3802"/>
      <c r="F3802"/>
      <c r="G3802"/>
    </row>
    <row r="3803" spans="1:7" ht="11.25" customHeight="1">
      <c r="A3803"/>
      <c r="B3803"/>
      <c r="C3803"/>
      <c r="D3803"/>
      <c r="F3803"/>
      <c r="G3803"/>
    </row>
    <row r="3804" spans="1:7" ht="11.25" customHeight="1">
      <c r="A3804"/>
      <c r="B3804"/>
      <c r="C3804"/>
      <c r="D3804"/>
      <c r="F3804"/>
      <c r="G3804"/>
    </row>
    <row r="3805" spans="1:7" ht="11.25" customHeight="1">
      <c r="A3805"/>
      <c r="B3805"/>
      <c r="C3805"/>
      <c r="D3805"/>
      <c r="F3805"/>
      <c r="G3805"/>
    </row>
    <row r="3806" spans="1:7" ht="11.25" customHeight="1">
      <c r="A3806"/>
      <c r="B3806"/>
      <c r="C3806"/>
      <c r="D3806"/>
      <c r="F3806"/>
      <c r="G3806"/>
    </row>
    <row r="3807" spans="1:7" ht="11.25" customHeight="1">
      <c r="A3807"/>
      <c r="B3807"/>
      <c r="C3807"/>
      <c r="D3807"/>
      <c r="F3807"/>
      <c r="G3807"/>
    </row>
    <row r="3808" spans="1:7" ht="11.25" customHeight="1">
      <c r="A3808"/>
      <c r="B3808"/>
      <c r="C3808"/>
      <c r="D3808"/>
      <c r="F3808"/>
      <c r="G3808"/>
    </row>
    <row r="3809" spans="1:7" ht="11.25" customHeight="1">
      <c r="A3809"/>
      <c r="B3809"/>
      <c r="C3809"/>
      <c r="D3809"/>
      <c r="F3809"/>
      <c r="G3809"/>
    </row>
    <row r="3810" spans="1:7" ht="11.25" customHeight="1">
      <c r="A3810"/>
      <c r="B3810"/>
      <c r="C3810"/>
      <c r="D3810"/>
      <c r="F3810"/>
      <c r="G3810"/>
    </row>
    <row r="3811" spans="1:7" ht="11.25" customHeight="1">
      <c r="A3811"/>
      <c r="B3811"/>
      <c r="C3811"/>
      <c r="D3811"/>
      <c r="F3811"/>
      <c r="G3811"/>
    </row>
    <row r="3812" spans="1:7" ht="11.25" customHeight="1">
      <c r="A3812"/>
      <c r="B3812"/>
      <c r="C3812"/>
      <c r="D3812"/>
      <c r="F3812"/>
      <c r="G3812"/>
    </row>
    <row r="3813" spans="1:7" ht="11.25" customHeight="1">
      <c r="A3813"/>
      <c r="B3813"/>
      <c r="C3813"/>
      <c r="D3813"/>
      <c r="F3813"/>
      <c r="G3813"/>
    </row>
    <row r="3814" spans="1:7" ht="11.25" customHeight="1">
      <c r="A3814"/>
      <c r="B3814"/>
      <c r="C3814"/>
      <c r="D3814"/>
      <c r="F3814"/>
      <c r="G3814"/>
    </row>
    <row r="3815" spans="1:7" ht="11.25" customHeight="1">
      <c r="A3815"/>
      <c r="B3815"/>
      <c r="C3815"/>
      <c r="D3815"/>
      <c r="F3815"/>
      <c r="G3815"/>
    </row>
    <row r="3816" spans="1:7" ht="11.25" customHeight="1">
      <c r="A3816"/>
      <c r="B3816"/>
      <c r="C3816"/>
      <c r="D3816"/>
      <c r="F3816"/>
      <c r="G3816"/>
    </row>
    <row r="3817" spans="1:7" ht="11.25" customHeight="1">
      <c r="A3817"/>
      <c r="B3817"/>
      <c r="C3817"/>
      <c r="D3817"/>
      <c r="F3817"/>
      <c r="G3817"/>
    </row>
    <row r="3818" spans="1:7" ht="11.25" customHeight="1">
      <c r="A3818"/>
      <c r="B3818"/>
      <c r="C3818"/>
      <c r="D3818"/>
      <c r="F3818"/>
      <c r="G3818"/>
    </row>
    <row r="3819" spans="1:7" ht="11.25" customHeight="1">
      <c r="A3819"/>
      <c r="B3819"/>
      <c r="C3819"/>
      <c r="D3819"/>
      <c r="F3819"/>
      <c r="G3819"/>
    </row>
    <row r="3820" spans="1:7" ht="11.25" customHeight="1">
      <c r="A3820"/>
      <c r="B3820"/>
      <c r="C3820"/>
      <c r="D3820"/>
      <c r="F3820"/>
      <c r="G3820"/>
    </row>
    <row r="3821" spans="1:7" ht="11.25" customHeight="1">
      <c r="A3821"/>
      <c r="B3821"/>
      <c r="C3821"/>
      <c r="D3821"/>
      <c r="F3821"/>
      <c r="G3821"/>
    </row>
    <row r="3822" spans="1:7" ht="11.25" customHeight="1">
      <c r="A3822"/>
      <c r="B3822"/>
      <c r="C3822"/>
      <c r="D3822"/>
      <c r="F3822"/>
      <c r="G3822"/>
    </row>
    <row r="3823" spans="1:7" ht="11.25" customHeight="1">
      <c r="A3823"/>
      <c r="B3823"/>
      <c r="C3823"/>
      <c r="D3823"/>
      <c r="F3823"/>
      <c r="G3823"/>
    </row>
    <row r="3824" spans="1:7" ht="11.25" customHeight="1">
      <c r="A3824"/>
      <c r="B3824"/>
      <c r="C3824"/>
      <c r="D3824"/>
      <c r="F3824"/>
      <c r="G3824"/>
    </row>
    <row r="3825" spans="1:7" ht="11.25" customHeight="1">
      <c r="A3825"/>
      <c r="B3825"/>
      <c r="C3825"/>
      <c r="D3825"/>
      <c r="F3825"/>
      <c r="G3825"/>
    </row>
    <row r="3826" spans="1:7" ht="11.25" customHeight="1">
      <c r="A3826"/>
      <c r="B3826"/>
      <c r="C3826"/>
      <c r="D3826"/>
      <c r="F3826"/>
      <c r="G3826"/>
    </row>
    <row r="3827" spans="1:7" ht="11.25" customHeight="1">
      <c r="A3827"/>
      <c r="B3827"/>
      <c r="C3827"/>
      <c r="D3827"/>
      <c r="F3827"/>
      <c r="G3827"/>
    </row>
    <row r="3828" spans="1:7" ht="11.25" customHeight="1">
      <c r="A3828"/>
      <c r="B3828"/>
      <c r="C3828"/>
      <c r="D3828"/>
      <c r="F3828"/>
      <c r="G3828"/>
    </row>
    <row r="3829" spans="1:7" ht="11.25" customHeight="1">
      <c r="A3829"/>
      <c r="B3829"/>
      <c r="C3829"/>
      <c r="D3829"/>
      <c r="F3829"/>
      <c r="G3829"/>
    </row>
    <row r="3830" spans="1:7" ht="11.25" customHeight="1">
      <c r="A3830"/>
      <c r="B3830"/>
      <c r="C3830"/>
      <c r="D3830"/>
      <c r="F3830"/>
      <c r="G3830"/>
    </row>
    <row r="3831" spans="1:7" ht="11.25" customHeight="1">
      <c r="A3831"/>
      <c r="B3831"/>
      <c r="C3831"/>
      <c r="D3831"/>
      <c r="F3831"/>
      <c r="G3831"/>
    </row>
    <row r="3832" spans="1:7" ht="11.25" customHeight="1">
      <c r="A3832"/>
      <c r="B3832"/>
      <c r="C3832"/>
      <c r="D3832"/>
      <c r="F3832"/>
      <c r="G3832"/>
    </row>
    <row r="3833" spans="1:7" ht="11.25" customHeight="1">
      <c r="A3833"/>
      <c r="B3833"/>
      <c r="C3833"/>
      <c r="D3833"/>
      <c r="F3833"/>
      <c r="G3833"/>
    </row>
    <row r="3834" spans="1:7" ht="11.25" customHeight="1">
      <c r="A3834"/>
      <c r="B3834"/>
      <c r="C3834"/>
      <c r="D3834"/>
      <c r="F3834"/>
      <c r="G3834"/>
    </row>
    <row r="3835" spans="1:7" ht="11.25" customHeight="1">
      <c r="A3835"/>
      <c r="B3835"/>
      <c r="C3835"/>
      <c r="D3835"/>
      <c r="F3835"/>
      <c r="G3835"/>
    </row>
    <row r="3836" spans="1:7" ht="11.25" customHeight="1">
      <c r="A3836"/>
      <c r="B3836"/>
      <c r="C3836"/>
      <c r="D3836"/>
      <c r="F3836"/>
      <c r="G3836"/>
    </row>
    <row r="3837" spans="1:7" ht="11.25" customHeight="1">
      <c r="A3837"/>
      <c r="B3837"/>
      <c r="C3837"/>
      <c r="D3837"/>
      <c r="F3837"/>
      <c r="G3837"/>
    </row>
    <row r="3838" spans="1:7" ht="11.25" customHeight="1">
      <c r="A3838"/>
      <c r="B3838"/>
      <c r="C3838"/>
      <c r="D3838"/>
      <c r="F3838"/>
      <c r="G3838"/>
    </row>
    <row r="3839" spans="1:7" ht="11.25" customHeight="1">
      <c r="A3839"/>
      <c r="B3839"/>
      <c r="C3839"/>
      <c r="D3839"/>
      <c r="F3839"/>
      <c r="G3839"/>
    </row>
    <row r="3840" spans="1:7" ht="11.25" customHeight="1">
      <c r="A3840"/>
      <c r="B3840"/>
      <c r="C3840"/>
      <c r="D3840"/>
      <c r="F3840"/>
      <c r="G3840"/>
    </row>
    <row r="3841" spans="1:7" ht="11.25" customHeight="1">
      <c r="A3841"/>
      <c r="B3841"/>
      <c r="C3841"/>
      <c r="D3841"/>
      <c r="F3841"/>
      <c r="G3841"/>
    </row>
    <row r="3842" spans="1:7" ht="11.25" customHeight="1">
      <c r="A3842"/>
      <c r="B3842"/>
      <c r="C3842"/>
      <c r="D3842"/>
      <c r="F3842"/>
      <c r="G3842"/>
    </row>
    <row r="3843" spans="1:7" ht="11.25" customHeight="1">
      <c r="A3843"/>
      <c r="B3843"/>
      <c r="C3843"/>
      <c r="D3843"/>
      <c r="F3843"/>
      <c r="G3843"/>
    </row>
    <row r="3844" spans="1:7" ht="11.25" customHeight="1">
      <c r="A3844"/>
      <c r="B3844"/>
      <c r="C3844"/>
      <c r="D3844"/>
      <c r="F3844"/>
      <c r="G3844"/>
    </row>
    <row r="3845" spans="1:7" ht="11.25" customHeight="1">
      <c r="A3845"/>
      <c r="B3845"/>
      <c r="C3845"/>
      <c r="D3845"/>
      <c r="F3845"/>
      <c r="G3845"/>
    </row>
    <row r="3846" spans="1:7" ht="11.25" customHeight="1">
      <c r="A3846"/>
      <c r="B3846"/>
      <c r="C3846"/>
      <c r="D3846"/>
      <c r="F3846"/>
      <c r="G3846"/>
    </row>
    <row r="3847" spans="1:7" ht="11.25" customHeight="1">
      <c r="A3847"/>
      <c r="B3847"/>
      <c r="C3847"/>
      <c r="D3847"/>
      <c r="F3847"/>
      <c r="G3847"/>
    </row>
    <row r="3848" spans="1:7" ht="11.25" customHeight="1">
      <c r="A3848"/>
      <c r="B3848"/>
      <c r="C3848"/>
      <c r="D3848"/>
      <c r="F3848"/>
      <c r="G3848"/>
    </row>
    <row r="3849" spans="1:7" ht="11.25" customHeight="1">
      <c r="A3849"/>
      <c r="B3849"/>
      <c r="C3849"/>
      <c r="D3849"/>
      <c r="F3849"/>
      <c r="G3849"/>
    </row>
    <row r="3850" spans="1:7" ht="11.25" customHeight="1">
      <c r="A3850"/>
      <c r="B3850"/>
      <c r="C3850"/>
      <c r="D3850"/>
      <c r="F3850"/>
      <c r="G3850"/>
    </row>
    <row r="3851" spans="1:7" ht="11.25" customHeight="1">
      <c r="A3851"/>
      <c r="B3851"/>
      <c r="C3851"/>
      <c r="D3851"/>
      <c r="F3851"/>
      <c r="G3851"/>
    </row>
    <row r="3852" spans="1:7" ht="11.25" customHeight="1">
      <c r="A3852"/>
      <c r="B3852"/>
      <c r="C3852"/>
      <c r="D3852"/>
      <c r="F3852"/>
      <c r="G3852"/>
    </row>
    <row r="3853" spans="1:7" ht="11.25" customHeight="1">
      <c r="A3853"/>
      <c r="B3853"/>
      <c r="C3853"/>
      <c r="D3853"/>
      <c r="F3853"/>
      <c r="G3853"/>
    </row>
    <row r="3854" spans="1:7" ht="11.25" customHeight="1">
      <c r="A3854"/>
      <c r="B3854"/>
      <c r="C3854"/>
      <c r="D3854"/>
      <c r="F3854"/>
      <c r="G3854"/>
    </row>
    <row r="3855" spans="1:7" ht="11.25" customHeight="1">
      <c r="A3855"/>
      <c r="B3855"/>
      <c r="C3855"/>
      <c r="D3855"/>
      <c r="F3855"/>
      <c r="G3855"/>
    </row>
    <row r="3856" spans="1:7" ht="11.25" customHeight="1">
      <c r="A3856"/>
      <c r="B3856"/>
      <c r="C3856"/>
      <c r="D3856"/>
      <c r="F3856"/>
      <c r="G3856"/>
    </row>
    <row r="3857" spans="1:7" ht="11.25" customHeight="1">
      <c r="A3857"/>
      <c r="B3857"/>
      <c r="C3857"/>
      <c r="D3857"/>
      <c r="F3857"/>
      <c r="G3857"/>
    </row>
    <row r="3858" spans="1:7" ht="11.25" customHeight="1">
      <c r="A3858"/>
      <c r="B3858"/>
      <c r="C3858"/>
      <c r="D3858"/>
      <c r="F3858"/>
      <c r="G3858"/>
    </row>
    <row r="3859" spans="1:7" ht="11.25" customHeight="1">
      <c r="A3859"/>
      <c r="B3859"/>
      <c r="C3859"/>
      <c r="D3859"/>
      <c r="F3859"/>
      <c r="G3859"/>
    </row>
    <row r="3860" spans="1:7" ht="11.25" customHeight="1">
      <c r="A3860"/>
      <c r="B3860"/>
      <c r="C3860"/>
      <c r="D3860"/>
      <c r="F3860"/>
      <c r="G3860"/>
    </row>
    <row r="3861" spans="1:7" ht="11.25" customHeight="1">
      <c r="A3861"/>
      <c r="B3861"/>
      <c r="C3861"/>
      <c r="D3861"/>
      <c r="F3861"/>
      <c r="G3861"/>
    </row>
    <row r="3862" spans="1:7" ht="11.25" customHeight="1">
      <c r="A3862"/>
      <c r="B3862"/>
      <c r="C3862"/>
      <c r="D3862"/>
      <c r="F3862"/>
      <c r="G3862"/>
    </row>
    <row r="3863" spans="1:7" ht="11.25" customHeight="1">
      <c r="A3863"/>
      <c r="B3863"/>
      <c r="C3863"/>
      <c r="D3863"/>
      <c r="F3863"/>
      <c r="G3863"/>
    </row>
    <row r="3864" spans="1:7" ht="11.25" customHeight="1">
      <c r="A3864"/>
      <c r="B3864"/>
      <c r="C3864"/>
      <c r="D3864"/>
      <c r="F3864"/>
      <c r="G3864"/>
    </row>
    <row r="3865" spans="1:7" ht="11.25" customHeight="1">
      <c r="A3865"/>
      <c r="B3865"/>
      <c r="C3865"/>
      <c r="D3865"/>
      <c r="F3865"/>
      <c r="G3865"/>
    </row>
    <row r="3866" spans="1:7" ht="11.25" customHeight="1">
      <c r="A3866"/>
      <c r="B3866"/>
      <c r="C3866"/>
      <c r="D3866"/>
      <c r="F3866"/>
      <c r="G3866"/>
    </row>
    <row r="3867" spans="1:7" ht="11.25" customHeight="1">
      <c r="A3867"/>
      <c r="B3867"/>
      <c r="C3867"/>
      <c r="D3867"/>
      <c r="F3867"/>
      <c r="G3867"/>
    </row>
    <row r="3868" spans="1:7" ht="11.25" customHeight="1">
      <c r="A3868"/>
      <c r="B3868"/>
      <c r="C3868"/>
      <c r="D3868"/>
      <c r="F3868"/>
      <c r="G3868"/>
    </row>
    <row r="3869" spans="1:7" ht="11.25" customHeight="1">
      <c r="A3869"/>
      <c r="B3869"/>
      <c r="C3869"/>
      <c r="D3869"/>
      <c r="F3869"/>
      <c r="G3869"/>
    </row>
    <row r="3870" spans="1:7" ht="11.25" customHeight="1">
      <c r="A3870"/>
      <c r="B3870"/>
      <c r="C3870"/>
      <c r="D3870"/>
      <c r="F3870"/>
      <c r="G3870"/>
    </row>
    <row r="3871" spans="1:7" ht="11.25" customHeight="1">
      <c r="A3871"/>
      <c r="B3871"/>
      <c r="C3871"/>
      <c r="D3871"/>
      <c r="F3871"/>
      <c r="G3871"/>
    </row>
    <row r="3872" spans="1:7" ht="11.25" customHeight="1">
      <c r="A3872"/>
      <c r="B3872"/>
      <c r="C3872"/>
      <c r="D3872"/>
      <c r="F3872"/>
      <c r="G3872"/>
    </row>
    <row r="3873" spans="1:7" ht="11.25" customHeight="1">
      <c r="A3873"/>
      <c r="B3873"/>
      <c r="C3873"/>
      <c r="D3873"/>
      <c r="F3873"/>
      <c r="G3873"/>
    </row>
    <row r="3874" spans="1:7" ht="11.25" customHeight="1">
      <c r="A3874"/>
      <c r="B3874"/>
      <c r="C3874"/>
      <c r="D3874"/>
      <c r="F3874"/>
      <c r="G3874"/>
    </row>
    <row r="3875" spans="1:7" ht="11.25" customHeight="1">
      <c r="A3875"/>
      <c r="B3875"/>
      <c r="C3875"/>
      <c r="D3875"/>
      <c r="F3875"/>
      <c r="G3875"/>
    </row>
    <row r="3876" spans="1:7" ht="11.25" customHeight="1">
      <c r="A3876"/>
      <c r="B3876"/>
      <c r="C3876"/>
      <c r="D3876"/>
      <c r="F3876"/>
      <c r="G3876"/>
    </row>
    <row r="3877" spans="1:7" ht="11.25" customHeight="1">
      <c r="A3877"/>
      <c r="B3877"/>
      <c r="C3877"/>
      <c r="D3877"/>
      <c r="F3877"/>
      <c r="G3877"/>
    </row>
    <row r="3878" spans="1:7" ht="11.25" customHeight="1">
      <c r="A3878"/>
      <c r="B3878"/>
      <c r="C3878"/>
      <c r="D3878"/>
      <c r="F3878"/>
      <c r="G3878"/>
    </row>
    <row r="3879" spans="1:7" ht="11.25" customHeight="1">
      <c r="A3879"/>
      <c r="B3879"/>
      <c r="C3879"/>
      <c r="D3879"/>
      <c r="F3879"/>
      <c r="G3879"/>
    </row>
    <row r="3880" spans="1:7" ht="11.25" customHeight="1">
      <c r="A3880"/>
      <c r="B3880"/>
      <c r="C3880"/>
      <c r="D3880"/>
      <c r="F3880"/>
      <c r="G3880"/>
    </row>
    <row r="3881" spans="1:7" ht="11.25" customHeight="1">
      <c r="A3881"/>
      <c r="B3881"/>
      <c r="C3881"/>
      <c r="D3881"/>
      <c r="F3881"/>
      <c r="G3881"/>
    </row>
    <row r="3882" spans="1:7" ht="11.25" customHeight="1">
      <c r="A3882"/>
      <c r="B3882"/>
      <c r="C3882"/>
      <c r="D3882"/>
      <c r="F3882"/>
      <c r="G3882"/>
    </row>
    <row r="3883" spans="1:7" ht="11.25" customHeight="1">
      <c r="A3883"/>
      <c r="B3883"/>
      <c r="C3883"/>
      <c r="D3883"/>
      <c r="F3883"/>
      <c r="G3883"/>
    </row>
    <row r="3884" spans="1:7" ht="11.25" customHeight="1">
      <c r="A3884"/>
      <c r="B3884"/>
      <c r="C3884"/>
      <c r="D3884"/>
      <c r="F3884"/>
      <c r="G3884"/>
    </row>
    <row r="3885" spans="1:7" ht="11.25" customHeight="1">
      <c r="A3885"/>
      <c r="B3885"/>
      <c r="C3885"/>
      <c r="D3885"/>
      <c r="F3885"/>
      <c r="G3885"/>
    </row>
    <row r="3886" spans="1:7" ht="11.25" customHeight="1">
      <c r="A3886"/>
      <c r="B3886"/>
      <c r="C3886"/>
      <c r="D3886"/>
      <c r="F3886"/>
      <c r="G3886"/>
    </row>
    <row r="3887" spans="1:7" ht="11.25" customHeight="1">
      <c r="A3887"/>
      <c r="B3887"/>
      <c r="C3887"/>
      <c r="D3887"/>
      <c r="F3887"/>
      <c r="G3887"/>
    </row>
    <row r="3888" spans="1:7" ht="11.25" customHeight="1">
      <c r="A3888"/>
      <c r="B3888"/>
      <c r="C3888"/>
      <c r="D3888"/>
      <c r="F3888"/>
      <c r="G3888"/>
    </row>
    <row r="3889" spans="1:7" ht="11.25" customHeight="1">
      <c r="A3889"/>
      <c r="B3889"/>
      <c r="C3889"/>
      <c r="D3889"/>
      <c r="F3889"/>
      <c r="G3889"/>
    </row>
    <row r="3890" spans="1:7" ht="11.25" customHeight="1">
      <c r="A3890"/>
      <c r="B3890"/>
      <c r="C3890"/>
      <c r="D3890"/>
      <c r="F3890"/>
      <c r="G3890"/>
    </row>
    <row r="3891" spans="1:7" ht="11.25" customHeight="1">
      <c r="A3891"/>
      <c r="B3891"/>
      <c r="C3891"/>
      <c r="D3891"/>
      <c r="F3891"/>
      <c r="G3891"/>
    </row>
    <row r="3892" spans="1:7" ht="11.25" customHeight="1">
      <c r="A3892"/>
      <c r="B3892"/>
      <c r="C3892"/>
      <c r="D3892"/>
      <c r="F3892"/>
      <c r="G3892"/>
    </row>
    <row r="3893" spans="1:7" ht="11.25" customHeight="1">
      <c r="A3893"/>
      <c r="B3893"/>
      <c r="C3893"/>
      <c r="D3893"/>
      <c r="F3893"/>
      <c r="G3893"/>
    </row>
    <row r="3894" spans="1:7" ht="11.25" customHeight="1">
      <c r="A3894"/>
      <c r="B3894"/>
      <c r="C3894"/>
      <c r="D3894"/>
      <c r="F3894"/>
      <c r="G3894"/>
    </row>
    <row r="3895" spans="1:7" ht="11.25" customHeight="1">
      <c r="A3895"/>
      <c r="B3895"/>
      <c r="C3895"/>
      <c r="D3895"/>
      <c r="F3895"/>
      <c r="G3895"/>
    </row>
    <row r="3896" spans="1:7" ht="11.25" customHeight="1">
      <c r="A3896"/>
      <c r="B3896"/>
      <c r="C3896"/>
      <c r="D3896"/>
      <c r="F3896"/>
      <c r="G3896"/>
    </row>
    <row r="3897" spans="1:7" ht="11.25" customHeight="1">
      <c r="A3897"/>
      <c r="B3897"/>
      <c r="C3897"/>
      <c r="D3897"/>
      <c r="F3897"/>
      <c r="G3897"/>
    </row>
    <row r="3898" spans="1:7" ht="11.25" customHeight="1">
      <c r="A3898"/>
      <c r="B3898"/>
      <c r="C3898"/>
      <c r="D3898"/>
      <c r="F3898"/>
      <c r="G3898"/>
    </row>
    <row r="3899" spans="1:7" ht="11.25" customHeight="1">
      <c r="A3899"/>
      <c r="B3899"/>
      <c r="C3899"/>
      <c r="D3899"/>
      <c r="F3899"/>
      <c r="G3899"/>
    </row>
    <row r="3900" spans="1:7" ht="11.25" customHeight="1">
      <c r="A3900"/>
      <c r="B3900"/>
      <c r="C3900"/>
      <c r="D3900"/>
      <c r="F3900"/>
      <c r="G3900"/>
    </row>
    <row r="3901" spans="1:7" ht="11.25" customHeight="1">
      <c r="A3901"/>
      <c r="B3901"/>
      <c r="C3901"/>
      <c r="D3901"/>
      <c r="F3901"/>
      <c r="G3901"/>
    </row>
    <row r="3902" spans="1:7" ht="11.25" customHeight="1">
      <c r="A3902"/>
      <c r="B3902"/>
      <c r="C3902"/>
      <c r="D3902"/>
      <c r="F3902"/>
      <c r="G3902"/>
    </row>
    <row r="3903" spans="1:7" ht="11.25" customHeight="1">
      <c r="A3903"/>
      <c r="B3903"/>
      <c r="C3903"/>
      <c r="D3903"/>
      <c r="F3903"/>
      <c r="G3903"/>
    </row>
    <row r="3904" spans="1:7" ht="11.25" customHeight="1">
      <c r="A3904"/>
      <c r="B3904"/>
      <c r="C3904"/>
      <c r="D3904"/>
      <c r="F3904"/>
      <c r="G3904"/>
    </row>
    <row r="3905" spans="1:7" ht="11.25" customHeight="1">
      <c r="A3905"/>
      <c r="B3905"/>
      <c r="C3905"/>
      <c r="D3905"/>
      <c r="F3905"/>
      <c r="G3905"/>
    </row>
    <row r="3906" spans="1:7" ht="11.25" customHeight="1">
      <c r="A3906"/>
      <c r="B3906"/>
      <c r="C3906"/>
      <c r="D3906"/>
      <c r="F3906"/>
      <c r="G3906"/>
    </row>
    <row r="3907" spans="1:7" ht="11.25" customHeight="1">
      <c r="A3907"/>
      <c r="B3907"/>
      <c r="C3907"/>
      <c r="D3907"/>
      <c r="F3907"/>
      <c r="G3907"/>
    </row>
    <row r="3908" spans="1:7" ht="11.25" customHeight="1">
      <c r="A3908"/>
      <c r="B3908"/>
      <c r="C3908"/>
      <c r="D3908"/>
      <c r="F3908"/>
      <c r="G3908"/>
    </row>
    <row r="3909" spans="1:7" ht="11.25" customHeight="1">
      <c r="A3909"/>
      <c r="B3909"/>
      <c r="C3909"/>
      <c r="D3909"/>
      <c r="F3909"/>
      <c r="G3909"/>
    </row>
    <row r="3910" spans="1:7" ht="11.25" customHeight="1">
      <c r="A3910"/>
      <c r="B3910"/>
      <c r="C3910"/>
      <c r="D3910"/>
      <c r="F3910"/>
      <c r="G3910"/>
    </row>
    <row r="3911" spans="1:7" ht="11.25" customHeight="1">
      <c r="A3911"/>
      <c r="B3911"/>
      <c r="C3911"/>
      <c r="D3911"/>
      <c r="F3911"/>
      <c r="G3911"/>
    </row>
    <row r="3912" spans="1:7" ht="11.25" customHeight="1">
      <c r="A3912"/>
      <c r="B3912"/>
      <c r="C3912"/>
      <c r="D3912"/>
      <c r="F3912"/>
      <c r="G3912"/>
    </row>
    <row r="3913" spans="1:7" ht="11.25" customHeight="1">
      <c r="A3913"/>
      <c r="B3913"/>
      <c r="C3913"/>
      <c r="D3913"/>
      <c r="F3913"/>
      <c r="G3913"/>
    </row>
    <row r="3914" spans="1:7" ht="11.25" customHeight="1">
      <c r="A3914"/>
      <c r="B3914"/>
      <c r="C3914"/>
      <c r="D3914"/>
      <c r="F3914"/>
      <c r="G3914"/>
    </row>
    <row r="3915" spans="1:7" ht="11.25" customHeight="1">
      <c r="A3915"/>
      <c r="B3915"/>
      <c r="C3915"/>
      <c r="D3915"/>
      <c r="F3915"/>
      <c r="G3915"/>
    </row>
    <row r="3916" spans="1:7" ht="11.25" customHeight="1">
      <c r="A3916"/>
      <c r="B3916"/>
      <c r="C3916"/>
      <c r="D3916"/>
      <c r="F3916"/>
      <c r="G3916"/>
    </row>
    <row r="3917" spans="1:7" ht="11.25" customHeight="1">
      <c r="A3917"/>
      <c r="B3917"/>
      <c r="C3917"/>
      <c r="D3917"/>
      <c r="F3917"/>
      <c r="G3917"/>
    </row>
    <row r="3918" spans="1:7" ht="11.25" customHeight="1">
      <c r="A3918"/>
      <c r="B3918"/>
      <c r="C3918"/>
      <c r="D3918"/>
      <c r="F3918"/>
      <c r="G3918"/>
    </row>
    <row r="3919" spans="1:7" ht="11.25" customHeight="1">
      <c r="A3919"/>
      <c r="B3919"/>
      <c r="C3919"/>
      <c r="D3919"/>
      <c r="F3919"/>
      <c r="G3919"/>
    </row>
    <row r="3920" spans="1:7" ht="11.25" customHeight="1">
      <c r="A3920"/>
      <c r="B3920"/>
      <c r="C3920"/>
      <c r="D3920"/>
      <c r="F3920"/>
      <c r="G3920"/>
    </row>
    <row r="3921" spans="1:7" ht="11.25" customHeight="1">
      <c r="A3921"/>
      <c r="B3921"/>
      <c r="C3921"/>
      <c r="D3921"/>
      <c r="F3921"/>
      <c r="G3921"/>
    </row>
    <row r="3922" spans="1:7" ht="11.25" customHeight="1">
      <c r="A3922"/>
      <c r="B3922"/>
      <c r="C3922"/>
      <c r="D3922"/>
      <c r="F3922"/>
      <c r="G3922"/>
    </row>
    <row r="3923" spans="1:7" ht="11.25" customHeight="1">
      <c r="A3923"/>
      <c r="B3923"/>
      <c r="C3923"/>
      <c r="D3923"/>
      <c r="F3923"/>
      <c r="G3923"/>
    </row>
    <row r="3924" spans="1:7" ht="11.25" customHeight="1">
      <c r="A3924"/>
      <c r="B3924"/>
      <c r="C3924"/>
      <c r="D3924"/>
      <c r="F3924"/>
      <c r="G3924"/>
    </row>
    <row r="3925" spans="1:7" ht="11.25" customHeight="1">
      <c r="A3925"/>
      <c r="B3925"/>
      <c r="C3925"/>
      <c r="D3925"/>
      <c r="F3925"/>
      <c r="G3925"/>
    </row>
    <row r="3926" spans="1:7" ht="11.25" customHeight="1">
      <c r="A3926"/>
      <c r="B3926"/>
      <c r="C3926"/>
      <c r="D3926"/>
      <c r="F3926"/>
      <c r="G3926"/>
    </row>
    <row r="3927" spans="1:7" ht="11.25" customHeight="1">
      <c r="A3927"/>
      <c r="B3927"/>
      <c r="C3927"/>
      <c r="D3927"/>
      <c r="F3927"/>
      <c r="G3927"/>
    </row>
    <row r="3928" spans="1:7" ht="11.25" customHeight="1">
      <c r="A3928"/>
      <c r="B3928"/>
      <c r="C3928"/>
      <c r="D3928"/>
      <c r="F3928"/>
      <c r="G3928"/>
    </row>
    <row r="3929" spans="1:7" ht="11.25" customHeight="1">
      <c r="A3929"/>
      <c r="B3929"/>
      <c r="C3929"/>
      <c r="D3929"/>
      <c r="F3929"/>
      <c r="G3929"/>
    </row>
    <row r="3930" spans="1:7" ht="11.25" customHeight="1">
      <c r="A3930"/>
      <c r="B3930"/>
      <c r="C3930"/>
      <c r="D3930"/>
      <c r="F3930"/>
      <c r="G3930"/>
    </row>
    <row r="3931" spans="1:7" ht="11.25" customHeight="1">
      <c r="A3931"/>
      <c r="B3931"/>
      <c r="C3931"/>
      <c r="D3931"/>
      <c r="F3931"/>
      <c r="G3931"/>
    </row>
    <row r="3932" spans="1:7" ht="11.25" customHeight="1">
      <c r="A3932"/>
      <c r="B3932"/>
      <c r="C3932"/>
      <c r="D3932"/>
      <c r="F3932"/>
      <c r="G3932"/>
    </row>
    <row r="3933" spans="1:7" ht="11.25" customHeight="1">
      <c r="A3933"/>
      <c r="B3933"/>
      <c r="C3933"/>
      <c r="D3933"/>
      <c r="F3933"/>
      <c r="G3933"/>
    </row>
    <row r="3934" spans="1:7" ht="11.25" customHeight="1">
      <c r="A3934"/>
      <c r="B3934"/>
      <c r="C3934"/>
      <c r="D3934"/>
      <c r="F3934"/>
      <c r="G3934"/>
    </row>
    <row r="3935" spans="1:7" ht="11.25" customHeight="1">
      <c r="A3935"/>
      <c r="B3935"/>
      <c r="C3935"/>
      <c r="D3935"/>
      <c r="F3935"/>
      <c r="G3935"/>
    </row>
    <row r="3936" spans="1:7" ht="11.25" customHeight="1">
      <c r="A3936"/>
      <c r="B3936"/>
      <c r="C3936"/>
      <c r="D3936"/>
      <c r="F3936"/>
      <c r="G3936"/>
    </row>
    <row r="3937" spans="1:7" ht="11.25" customHeight="1">
      <c r="A3937"/>
      <c r="B3937"/>
      <c r="C3937"/>
      <c r="D3937"/>
      <c r="F3937"/>
      <c r="G3937"/>
    </row>
    <row r="3938" spans="1:7" ht="11.25" customHeight="1">
      <c r="A3938"/>
      <c r="B3938"/>
      <c r="C3938"/>
      <c r="D3938"/>
      <c r="F3938"/>
      <c r="G3938"/>
    </row>
    <row r="3939" spans="1:7" ht="11.25" customHeight="1">
      <c r="A3939"/>
      <c r="B3939"/>
      <c r="C3939"/>
      <c r="D3939"/>
      <c r="F3939"/>
      <c r="G3939"/>
    </row>
    <row r="3940" spans="1:7" ht="11.25" customHeight="1">
      <c r="A3940"/>
      <c r="B3940"/>
      <c r="C3940"/>
      <c r="D3940"/>
      <c r="F3940"/>
      <c r="G3940"/>
    </row>
    <row r="3941" spans="1:7" ht="11.25" customHeight="1">
      <c r="A3941"/>
      <c r="B3941"/>
      <c r="C3941"/>
      <c r="D3941"/>
      <c r="F3941"/>
      <c r="G3941"/>
    </row>
    <row r="3942" spans="1:7" ht="11.25" customHeight="1">
      <c r="A3942"/>
      <c r="B3942"/>
      <c r="C3942"/>
      <c r="D3942"/>
      <c r="F3942"/>
      <c r="G3942"/>
    </row>
    <row r="3943" spans="1:7" ht="11.25" customHeight="1">
      <c r="A3943"/>
      <c r="B3943"/>
      <c r="C3943"/>
      <c r="D3943"/>
      <c r="F3943"/>
      <c r="G3943"/>
    </row>
    <row r="3944" spans="1:7" ht="11.25" customHeight="1">
      <c r="A3944"/>
      <c r="B3944"/>
      <c r="C3944"/>
      <c r="D3944"/>
      <c r="F3944"/>
      <c r="G3944"/>
    </row>
    <row r="3945" spans="1:7" ht="11.25" customHeight="1">
      <c r="A3945"/>
      <c r="B3945"/>
      <c r="C3945"/>
      <c r="D3945"/>
      <c r="F3945"/>
      <c r="G3945"/>
    </row>
    <row r="3946" spans="1:7" ht="11.25" customHeight="1">
      <c r="A3946"/>
      <c r="B3946"/>
      <c r="C3946"/>
      <c r="D3946"/>
      <c r="F3946"/>
      <c r="G3946"/>
    </row>
    <row r="3947" spans="1:7" ht="11.25" customHeight="1">
      <c r="A3947"/>
      <c r="B3947"/>
      <c r="C3947"/>
      <c r="D3947"/>
      <c r="F3947"/>
      <c r="G3947"/>
    </row>
    <row r="3948" spans="1:7" ht="11.25" customHeight="1">
      <c r="A3948"/>
      <c r="B3948"/>
      <c r="C3948"/>
      <c r="D3948"/>
      <c r="F3948"/>
      <c r="G3948"/>
    </row>
    <row r="3949" spans="1:7" ht="11.25" customHeight="1">
      <c r="A3949"/>
      <c r="B3949"/>
      <c r="C3949"/>
      <c r="D3949"/>
      <c r="F3949"/>
      <c r="G3949"/>
    </row>
    <row r="3950" spans="1:7" ht="11.25" customHeight="1">
      <c r="A3950"/>
      <c r="B3950"/>
      <c r="C3950"/>
      <c r="D3950"/>
      <c r="F3950"/>
      <c r="G3950"/>
    </row>
    <row r="3951" spans="1:7" ht="11.25" customHeight="1">
      <c r="A3951"/>
      <c r="B3951"/>
      <c r="C3951"/>
      <c r="D3951"/>
      <c r="F3951"/>
      <c r="G3951"/>
    </row>
    <row r="3952" spans="1:7" ht="11.25" customHeight="1">
      <c r="A3952"/>
      <c r="B3952"/>
      <c r="C3952"/>
      <c r="D3952"/>
      <c r="F3952"/>
      <c r="G3952"/>
    </row>
    <row r="3953" spans="1:7" ht="11.25" customHeight="1">
      <c r="A3953"/>
      <c r="B3953"/>
      <c r="C3953"/>
      <c r="D3953"/>
      <c r="F3953"/>
      <c r="G3953"/>
    </row>
    <row r="3954" spans="1:7" ht="11.25" customHeight="1">
      <c r="A3954"/>
      <c r="B3954"/>
      <c r="C3954"/>
      <c r="D3954"/>
      <c r="F3954"/>
      <c r="G3954"/>
    </row>
    <row r="3955" spans="1:7" ht="11.25" customHeight="1">
      <c r="A3955"/>
      <c r="B3955"/>
      <c r="C3955"/>
      <c r="D3955"/>
      <c r="F3955"/>
      <c r="G3955"/>
    </row>
    <row r="3956" spans="1:7" ht="11.25" customHeight="1">
      <c r="A3956"/>
      <c r="B3956"/>
      <c r="C3956"/>
      <c r="D3956"/>
      <c r="F3956"/>
      <c r="G3956"/>
    </row>
    <row r="3957" spans="1:7" ht="11.25" customHeight="1">
      <c r="A3957"/>
      <c r="B3957"/>
      <c r="C3957"/>
      <c r="D3957"/>
      <c r="F3957"/>
      <c r="G3957"/>
    </row>
    <row r="3958" spans="1:7" ht="11.25" customHeight="1">
      <c r="A3958"/>
      <c r="B3958"/>
      <c r="C3958"/>
      <c r="D3958"/>
      <c r="F3958"/>
      <c r="G3958"/>
    </row>
    <row r="3959" spans="1:7" ht="11.25" customHeight="1">
      <c r="A3959"/>
      <c r="B3959"/>
      <c r="C3959"/>
      <c r="D3959"/>
      <c r="F3959"/>
      <c r="G3959"/>
    </row>
    <row r="3960" spans="1:7" ht="11.25" customHeight="1">
      <c r="A3960"/>
      <c r="B3960"/>
      <c r="C3960"/>
      <c r="D3960"/>
      <c r="F3960"/>
      <c r="G3960"/>
    </row>
    <row r="3961" spans="1:7" ht="11.25" customHeight="1">
      <c r="A3961"/>
      <c r="B3961"/>
      <c r="C3961"/>
      <c r="D3961"/>
      <c r="F3961"/>
      <c r="G3961"/>
    </row>
    <row r="3962" spans="1:7" ht="11.25" customHeight="1">
      <c r="A3962"/>
      <c r="B3962"/>
      <c r="C3962"/>
      <c r="D3962"/>
      <c r="F3962"/>
      <c r="G3962"/>
    </row>
    <row r="3963" spans="1:7" ht="11.25" customHeight="1">
      <c r="A3963"/>
      <c r="B3963"/>
      <c r="C3963"/>
      <c r="D3963"/>
      <c r="F3963"/>
      <c r="G3963"/>
    </row>
    <row r="3964" spans="1:7" ht="11.25" customHeight="1">
      <c r="A3964"/>
      <c r="B3964"/>
      <c r="C3964"/>
      <c r="D3964"/>
      <c r="F3964"/>
      <c r="G3964"/>
    </row>
    <row r="3965" spans="1:7" ht="11.25" customHeight="1">
      <c r="A3965"/>
      <c r="B3965"/>
      <c r="C3965"/>
      <c r="D3965"/>
      <c r="F3965"/>
      <c r="G3965"/>
    </row>
    <row r="3966" spans="1:7" ht="11.25" customHeight="1">
      <c r="A3966"/>
      <c r="B3966"/>
      <c r="C3966"/>
      <c r="D3966"/>
      <c r="F3966"/>
      <c r="G3966"/>
    </row>
    <row r="3967" spans="1:7" ht="11.25" customHeight="1">
      <c r="A3967"/>
      <c r="B3967"/>
      <c r="C3967"/>
      <c r="D3967"/>
      <c r="F3967"/>
      <c r="G3967"/>
    </row>
    <row r="3968" spans="1:7" ht="11.25" customHeight="1">
      <c r="A3968"/>
      <c r="B3968"/>
      <c r="C3968"/>
      <c r="D3968"/>
      <c r="F3968"/>
      <c r="G3968"/>
    </row>
    <row r="3969" spans="1:7" ht="11.25" customHeight="1">
      <c r="A3969"/>
      <c r="B3969"/>
      <c r="C3969"/>
      <c r="D3969"/>
      <c r="F3969"/>
      <c r="G3969"/>
    </row>
    <row r="3970" spans="1:7" ht="11.25" customHeight="1">
      <c r="A3970"/>
      <c r="B3970"/>
      <c r="C3970"/>
      <c r="D3970"/>
      <c r="F3970"/>
      <c r="G3970"/>
    </row>
    <row r="3971" spans="1:7" ht="11.25" customHeight="1">
      <c r="A3971"/>
      <c r="B3971"/>
      <c r="C3971"/>
      <c r="D3971"/>
      <c r="F3971"/>
      <c r="G3971"/>
    </row>
    <row r="3972" spans="1:7" ht="11.25" customHeight="1">
      <c r="A3972"/>
      <c r="B3972"/>
      <c r="C3972"/>
      <c r="D3972"/>
      <c r="F3972"/>
      <c r="G3972"/>
    </row>
    <row r="3973" spans="1:7" ht="11.25" customHeight="1">
      <c r="A3973"/>
      <c r="B3973"/>
      <c r="C3973"/>
      <c r="D3973"/>
      <c r="F3973"/>
      <c r="G3973"/>
    </row>
    <row r="3974" spans="1:7" ht="11.25" customHeight="1">
      <c r="A3974"/>
      <c r="B3974"/>
      <c r="C3974"/>
      <c r="D3974"/>
      <c r="F3974"/>
      <c r="G3974"/>
    </row>
    <row r="3975" spans="1:7" ht="11.25" customHeight="1">
      <c r="A3975"/>
      <c r="B3975"/>
      <c r="C3975"/>
      <c r="D3975"/>
      <c r="F3975"/>
      <c r="G3975"/>
    </row>
    <row r="3976" spans="1:7" ht="11.25" customHeight="1">
      <c r="A3976"/>
      <c r="B3976"/>
      <c r="C3976"/>
      <c r="D3976"/>
      <c r="F3976"/>
      <c r="G3976"/>
    </row>
    <row r="3977" spans="1:7" ht="11.25" customHeight="1">
      <c r="A3977"/>
      <c r="B3977"/>
      <c r="C3977"/>
      <c r="D3977"/>
      <c r="F3977"/>
      <c r="G3977"/>
    </row>
    <row r="3978" spans="1:7" ht="11.25" customHeight="1">
      <c r="A3978"/>
      <c r="B3978"/>
      <c r="C3978"/>
      <c r="D3978"/>
      <c r="F3978"/>
      <c r="G3978"/>
    </row>
    <row r="3979" spans="1:7" ht="11.25" customHeight="1">
      <c r="A3979"/>
      <c r="B3979"/>
      <c r="C3979"/>
      <c r="D3979"/>
      <c r="F3979"/>
      <c r="G3979"/>
    </row>
    <row r="3980" spans="1:7" ht="11.25" customHeight="1">
      <c r="A3980"/>
      <c r="B3980"/>
      <c r="C3980"/>
      <c r="D3980"/>
      <c r="F3980"/>
      <c r="G3980"/>
    </row>
    <row r="3981" spans="1:7" ht="11.25" customHeight="1">
      <c r="A3981"/>
      <c r="B3981"/>
      <c r="C3981"/>
      <c r="D3981"/>
      <c r="F3981"/>
      <c r="G3981"/>
    </row>
    <row r="3982" spans="1:7" ht="11.25" customHeight="1">
      <c r="A3982"/>
      <c r="B3982"/>
      <c r="C3982"/>
      <c r="D3982"/>
      <c r="F3982"/>
      <c r="G3982"/>
    </row>
    <row r="3983" spans="1:7" ht="11.25" customHeight="1">
      <c r="A3983"/>
      <c r="B3983"/>
      <c r="C3983"/>
      <c r="D3983"/>
      <c r="F3983"/>
      <c r="G3983"/>
    </row>
    <row r="3984" spans="1:7" ht="11.25" customHeight="1">
      <c r="A3984"/>
      <c r="B3984"/>
      <c r="C3984"/>
      <c r="D3984"/>
      <c r="F3984"/>
      <c r="G3984"/>
    </row>
    <row r="3985" spans="1:7" ht="11.25" customHeight="1">
      <c r="A3985"/>
      <c r="B3985"/>
      <c r="C3985"/>
      <c r="D3985"/>
      <c r="F3985"/>
      <c r="G3985"/>
    </row>
    <row r="3986" spans="1:7" ht="11.25" customHeight="1">
      <c r="A3986"/>
      <c r="B3986"/>
      <c r="C3986"/>
      <c r="D3986"/>
      <c r="F3986"/>
      <c r="G3986"/>
    </row>
    <row r="3987" spans="1:7" ht="11.25" customHeight="1">
      <c r="A3987"/>
      <c r="B3987"/>
      <c r="C3987"/>
      <c r="D3987"/>
      <c r="F3987"/>
      <c r="G3987"/>
    </row>
    <row r="3988" spans="1:7" ht="11.25" customHeight="1">
      <c r="A3988"/>
      <c r="B3988"/>
      <c r="C3988"/>
      <c r="D3988"/>
      <c r="F3988"/>
      <c r="G3988"/>
    </row>
    <row r="3989" spans="1:7" ht="11.25" customHeight="1">
      <c r="A3989"/>
      <c r="B3989"/>
      <c r="C3989"/>
      <c r="D3989"/>
      <c r="F3989"/>
      <c r="G3989"/>
    </row>
    <row r="3990" spans="1:7" ht="11.25" customHeight="1">
      <c r="A3990"/>
      <c r="B3990"/>
      <c r="C3990"/>
      <c r="D3990"/>
      <c r="F3990"/>
      <c r="G3990"/>
    </row>
    <row r="3991" spans="1:7" ht="11.25" customHeight="1">
      <c r="A3991"/>
      <c r="B3991"/>
      <c r="C3991"/>
      <c r="D3991"/>
      <c r="F3991"/>
      <c r="G3991"/>
    </row>
    <row r="3992" spans="1:7" ht="11.25" customHeight="1">
      <c r="A3992"/>
      <c r="B3992"/>
      <c r="C3992"/>
      <c r="D3992"/>
      <c r="F3992"/>
      <c r="G3992"/>
    </row>
    <row r="3993" spans="1:7" ht="11.25" customHeight="1">
      <c r="A3993"/>
      <c r="B3993"/>
      <c r="C3993"/>
      <c r="D3993"/>
      <c r="F3993"/>
      <c r="G3993"/>
    </row>
    <row r="3994" spans="1:7" ht="11.25" customHeight="1">
      <c r="A3994"/>
      <c r="B3994"/>
      <c r="C3994"/>
      <c r="D3994"/>
      <c r="F3994"/>
      <c r="G3994"/>
    </row>
    <row r="3995" spans="1:7" ht="11.25" customHeight="1">
      <c r="A3995"/>
      <c r="B3995"/>
      <c r="C3995"/>
      <c r="D3995"/>
      <c r="F3995"/>
      <c r="G3995"/>
    </row>
    <row r="3996" spans="1:7" ht="11.25" customHeight="1">
      <c r="A3996"/>
      <c r="B3996"/>
      <c r="C3996"/>
      <c r="D3996"/>
      <c r="F3996"/>
      <c r="G3996"/>
    </row>
    <row r="3997" spans="1:7" ht="11.25" customHeight="1">
      <c r="A3997"/>
      <c r="B3997"/>
      <c r="C3997"/>
      <c r="D3997"/>
      <c r="F3997"/>
      <c r="G3997"/>
    </row>
    <row r="3998" spans="1:7" ht="11.25" customHeight="1">
      <c r="A3998"/>
      <c r="B3998"/>
      <c r="C3998"/>
      <c r="D3998"/>
      <c r="F3998"/>
      <c r="G3998"/>
    </row>
    <row r="3999" spans="1:7" ht="11.25" customHeight="1">
      <c r="A3999"/>
      <c r="B3999"/>
      <c r="C3999"/>
      <c r="D3999"/>
      <c r="F3999"/>
      <c r="G3999"/>
    </row>
    <row r="4000" spans="1:7" ht="11.25" customHeight="1">
      <c r="A4000"/>
      <c r="B4000"/>
      <c r="C4000"/>
      <c r="D4000"/>
      <c r="F4000"/>
      <c r="G4000"/>
    </row>
    <row r="4001" spans="1:7" ht="11.25" customHeight="1">
      <c r="A4001"/>
      <c r="B4001"/>
      <c r="C4001"/>
      <c r="D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192"/>
  <sheetViews>
    <sheetView workbookViewId="0">
      <pane xSplit="1" ySplit="12" topLeftCell="B13" activePane="bottomRight" state="frozen"/>
      <selection activeCell="D10" sqref="D10"/>
      <selection pane="topRight" activeCell="D10" sqref="D10"/>
      <selection pane="bottomLeft" activeCell="D10" sqref="D10"/>
      <selection pane="bottomRight"/>
    </sheetView>
  </sheetViews>
  <sheetFormatPr defaultRowHeight="15"/>
  <cols>
    <col min="2" max="2" width="14.42578125" customWidth="1"/>
    <col min="3" max="3" width="11.140625" customWidth="1"/>
    <col min="7" max="7" width="2.28515625" customWidth="1"/>
  </cols>
  <sheetData>
    <row r="1" spans="1:52">
      <c r="A1" s="58"/>
      <c r="B1" s="59" t="s">
        <v>23</v>
      </c>
      <c r="C1" s="58"/>
      <c r="D1" s="58"/>
      <c r="E1" s="58"/>
      <c r="F1" s="58"/>
    </row>
    <row r="2" spans="1:52">
      <c r="A2" s="58"/>
      <c r="B2" s="59" t="s">
        <v>22</v>
      </c>
      <c r="C2" s="58"/>
      <c r="D2" s="58"/>
      <c r="E2" s="58"/>
      <c r="F2" s="58"/>
    </row>
    <row r="3" spans="1:52">
      <c r="A3" s="58"/>
      <c r="B3" s="59" t="s">
        <v>28</v>
      </c>
      <c r="C3" s="65"/>
      <c r="D3" s="63"/>
      <c r="E3" s="63"/>
      <c r="F3" s="64"/>
    </row>
    <row r="4" spans="1:52">
      <c r="A4" s="58"/>
      <c r="B4" s="58" t="s">
        <v>18</v>
      </c>
      <c r="C4" s="65"/>
      <c r="D4" s="63"/>
      <c r="E4" s="63"/>
      <c r="F4" s="64"/>
    </row>
    <row r="5" spans="1:52">
      <c r="A5" s="58"/>
      <c r="B5" s="58" t="s">
        <v>12</v>
      </c>
      <c r="C5" s="66"/>
      <c r="D5" s="63"/>
      <c r="E5" s="63"/>
      <c r="F5" s="64"/>
    </row>
    <row r="6" spans="1:52">
      <c r="A6" s="58"/>
      <c r="B6" s="73" t="s">
        <v>195</v>
      </c>
      <c r="C6" s="66"/>
      <c r="D6" s="63"/>
      <c r="E6" s="63"/>
      <c r="F6" s="64"/>
    </row>
    <row r="7" spans="1:52">
      <c r="A7" s="58"/>
      <c r="B7" s="58" t="s">
        <v>412</v>
      </c>
      <c r="C7" s="66"/>
      <c r="D7" s="63"/>
      <c r="E7" s="63"/>
      <c r="F7" s="64"/>
    </row>
    <row r="8" spans="1:52">
      <c r="A8" s="58"/>
      <c r="B8" s="58" t="s">
        <v>1</v>
      </c>
      <c r="C8" s="66"/>
      <c r="D8" s="63"/>
      <c r="E8" s="63"/>
      <c r="F8" s="64"/>
    </row>
    <row r="9" spans="1:52">
      <c r="A9" s="58"/>
      <c r="B9" s="58"/>
      <c r="C9" s="66"/>
      <c r="D9" s="63"/>
      <c r="E9" s="63"/>
      <c r="F9" s="64"/>
    </row>
    <row r="10" spans="1:52">
      <c r="A10" s="58"/>
      <c r="B10" s="58"/>
      <c r="C10" s="58"/>
      <c r="D10" s="58"/>
      <c r="E10" s="58"/>
      <c r="F10" s="58"/>
    </row>
    <row r="11" spans="1:52">
      <c r="A11" s="58"/>
      <c r="B11" s="58"/>
      <c r="C11" s="67"/>
      <c r="D11" s="63"/>
      <c r="E11" s="63"/>
      <c r="F11" s="58"/>
    </row>
    <row r="12" spans="1:52" s="9" customFormat="1" ht="43.5">
      <c r="A12" s="59"/>
      <c r="B12" s="60" t="s">
        <v>13</v>
      </c>
      <c r="C12" s="60" t="s">
        <v>14</v>
      </c>
      <c r="D12" s="60" t="s">
        <v>15</v>
      </c>
      <c r="E12" s="60" t="s">
        <v>16</v>
      </c>
      <c r="F12" s="60" t="s">
        <v>1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1">
        <v>38383</v>
      </c>
      <c r="B13" s="28">
        <v>0.99</v>
      </c>
      <c r="C13" s="28">
        <v>1.07</v>
      </c>
      <c r="D13" s="28">
        <v>1.1200000000000001</v>
      </c>
      <c r="E13" s="28">
        <v>2.5</v>
      </c>
      <c r="F13" s="28">
        <v>6.33</v>
      </c>
    </row>
    <row r="14" spans="1:52">
      <c r="A14" s="61">
        <v>38411</v>
      </c>
      <c r="B14" s="28">
        <v>1.84</v>
      </c>
      <c r="C14" s="28">
        <v>0.69</v>
      </c>
      <c r="D14" s="28">
        <v>1.82</v>
      </c>
      <c r="E14" s="28">
        <v>1.35</v>
      </c>
      <c r="F14" s="28">
        <v>7.17</v>
      </c>
    </row>
    <row r="15" spans="1:52">
      <c r="A15" s="61">
        <v>38442</v>
      </c>
      <c r="B15" s="28">
        <v>4.0199999999999996</v>
      </c>
      <c r="C15" s="28">
        <v>0.94</v>
      </c>
      <c r="D15" s="28">
        <v>1.67</v>
      </c>
      <c r="E15" s="28">
        <v>1.91</v>
      </c>
      <c r="F15" s="28">
        <v>7.17</v>
      </c>
    </row>
    <row r="16" spans="1:52">
      <c r="A16" s="61">
        <v>38472</v>
      </c>
      <c r="B16" s="28">
        <v>5.4</v>
      </c>
      <c r="C16" s="28">
        <v>1.61</v>
      </c>
      <c r="D16" s="28">
        <v>1.75</v>
      </c>
      <c r="E16" s="28">
        <v>3</v>
      </c>
      <c r="F16" s="28">
        <v>5.87</v>
      </c>
    </row>
    <row r="17" spans="1:6">
      <c r="A17" s="61">
        <v>38503</v>
      </c>
      <c r="B17" s="28">
        <v>4.8499999999999996</v>
      </c>
      <c r="C17" s="28">
        <v>1.51</v>
      </c>
      <c r="D17" s="28">
        <v>1.81</v>
      </c>
      <c r="E17" s="28">
        <v>3.04</v>
      </c>
      <c r="F17" s="28">
        <v>3.38</v>
      </c>
    </row>
    <row r="18" spans="1:6">
      <c r="A18" s="61">
        <v>38533</v>
      </c>
      <c r="B18" s="28">
        <v>5.34</v>
      </c>
      <c r="C18" s="28">
        <v>1.79</v>
      </c>
      <c r="D18" s="28">
        <v>0.45</v>
      </c>
      <c r="E18" s="28">
        <v>5.2</v>
      </c>
      <c r="F18" s="28">
        <v>2.89</v>
      </c>
    </row>
    <row r="19" spans="1:6">
      <c r="A19" s="61">
        <v>38564</v>
      </c>
      <c r="B19" s="28">
        <v>3.56</v>
      </c>
      <c r="C19" s="28">
        <v>1.4</v>
      </c>
      <c r="D19" s="28">
        <v>0.55000000000000004</v>
      </c>
      <c r="E19" s="28">
        <v>5.22</v>
      </c>
      <c r="F19" s="28">
        <v>2.19</v>
      </c>
    </row>
    <row r="20" spans="1:6">
      <c r="A20" s="61">
        <v>38595</v>
      </c>
      <c r="B20" s="28">
        <v>3.85</v>
      </c>
      <c r="C20" s="28">
        <v>1.48</v>
      </c>
      <c r="D20" s="28">
        <v>1.92</v>
      </c>
      <c r="E20" s="28">
        <v>5.97</v>
      </c>
      <c r="F20" s="28">
        <v>3.51</v>
      </c>
    </row>
    <row r="21" spans="1:6">
      <c r="A21" s="61">
        <v>38625</v>
      </c>
      <c r="B21" s="28">
        <v>4.37</v>
      </c>
      <c r="C21" s="28">
        <v>1.96</v>
      </c>
      <c r="D21" s="28">
        <v>2.09</v>
      </c>
      <c r="E21" s="28">
        <v>7.49</v>
      </c>
      <c r="F21" s="28">
        <v>3.97</v>
      </c>
    </row>
    <row r="22" spans="1:6">
      <c r="A22" s="61">
        <v>38656</v>
      </c>
      <c r="B22" s="28">
        <v>3.1</v>
      </c>
      <c r="C22" s="28">
        <v>2.2599999999999998</v>
      </c>
      <c r="D22" s="28">
        <v>1.75</v>
      </c>
      <c r="E22" s="28">
        <v>6.92</v>
      </c>
      <c r="F22" s="28">
        <v>3.49</v>
      </c>
    </row>
    <row r="23" spans="1:6">
      <c r="A23" s="61">
        <v>38686</v>
      </c>
      <c r="B23" s="28">
        <v>5.14</v>
      </c>
      <c r="C23" s="28">
        <v>3.79</v>
      </c>
      <c r="D23" s="28">
        <v>2.59</v>
      </c>
      <c r="E23" s="28">
        <v>8.64</v>
      </c>
      <c r="F23" s="28">
        <v>1.89</v>
      </c>
    </row>
    <row r="24" spans="1:6">
      <c r="A24" s="61">
        <v>38717</v>
      </c>
      <c r="B24" s="28">
        <v>3.63</v>
      </c>
      <c r="C24" s="28">
        <v>2.08</v>
      </c>
      <c r="D24" s="28">
        <v>0.77</v>
      </c>
      <c r="E24" s="28">
        <v>8.1300000000000008</v>
      </c>
      <c r="F24" s="28">
        <v>3.22</v>
      </c>
    </row>
    <row r="25" spans="1:6">
      <c r="A25" s="61">
        <v>38748</v>
      </c>
      <c r="B25" s="28">
        <v>4.0999999999999996</v>
      </c>
      <c r="C25" s="28">
        <v>2.42</v>
      </c>
      <c r="D25" s="28">
        <v>2.35</v>
      </c>
      <c r="E25" s="28">
        <v>11.28</v>
      </c>
      <c r="F25" s="28">
        <v>-0.28000000000000003</v>
      </c>
    </row>
    <row r="26" spans="1:6">
      <c r="A26" s="61">
        <v>38776</v>
      </c>
      <c r="B26" s="28">
        <v>3.37</v>
      </c>
      <c r="C26" s="28">
        <v>2.1800000000000002</v>
      </c>
      <c r="D26" s="28">
        <v>2.0499999999999998</v>
      </c>
      <c r="E26" s="28">
        <v>11.96</v>
      </c>
      <c r="F26" s="28">
        <v>-1.79</v>
      </c>
    </row>
    <row r="27" spans="1:6">
      <c r="A27" s="61">
        <v>38807</v>
      </c>
      <c r="B27" s="28">
        <v>5.29</v>
      </c>
      <c r="C27" s="28">
        <v>4.76</v>
      </c>
      <c r="D27" s="28">
        <v>3.66</v>
      </c>
      <c r="E27" s="28">
        <v>11.52</v>
      </c>
      <c r="F27" s="28">
        <v>-0.54</v>
      </c>
    </row>
    <row r="28" spans="1:6">
      <c r="A28" s="61">
        <v>38837</v>
      </c>
      <c r="B28" s="28">
        <v>1.89</v>
      </c>
      <c r="C28" s="28">
        <v>3.67</v>
      </c>
      <c r="D28" s="28">
        <v>3.37</v>
      </c>
      <c r="E28" s="28">
        <v>11.82</v>
      </c>
      <c r="F28" s="28">
        <v>0.76</v>
      </c>
    </row>
    <row r="29" spans="1:6">
      <c r="A29" s="61">
        <v>38868</v>
      </c>
      <c r="B29" s="28">
        <v>2.27</v>
      </c>
      <c r="C29" s="28">
        <v>2.39</v>
      </c>
      <c r="D29" s="28">
        <v>3.38</v>
      </c>
      <c r="E29" s="28">
        <v>8.5399999999999991</v>
      </c>
      <c r="F29" s="28">
        <v>2.64</v>
      </c>
    </row>
    <row r="30" spans="1:6">
      <c r="A30" s="61">
        <v>38898</v>
      </c>
      <c r="B30" s="28">
        <v>2.12</v>
      </c>
      <c r="C30" s="28">
        <v>2.41</v>
      </c>
      <c r="D30" s="28">
        <v>4.53</v>
      </c>
      <c r="E30" s="28">
        <v>9.1999999999999993</v>
      </c>
      <c r="F30" s="28">
        <v>3.75</v>
      </c>
    </row>
    <row r="31" spans="1:6">
      <c r="A31" s="61">
        <v>38929</v>
      </c>
      <c r="B31" s="28">
        <v>1.25</v>
      </c>
      <c r="C31" s="28">
        <v>2.58</v>
      </c>
      <c r="D31" s="28">
        <v>2.91</v>
      </c>
      <c r="E31" s="28">
        <v>8.1199999999999992</v>
      </c>
      <c r="F31" s="28">
        <v>5.01</v>
      </c>
    </row>
    <row r="32" spans="1:6">
      <c r="A32" s="61">
        <v>38960</v>
      </c>
      <c r="B32" s="28">
        <v>3.89</v>
      </c>
      <c r="C32" s="28">
        <v>1.56</v>
      </c>
      <c r="D32" s="28">
        <v>1.86</v>
      </c>
      <c r="E32" s="28">
        <v>9.2799999999999994</v>
      </c>
      <c r="F32" s="28">
        <v>3.76</v>
      </c>
    </row>
    <row r="33" spans="1:6">
      <c r="A33" s="61">
        <v>38990</v>
      </c>
      <c r="B33" s="28">
        <v>3.06</v>
      </c>
      <c r="C33" s="28">
        <v>1.1599999999999999</v>
      </c>
      <c r="D33" s="28">
        <v>3.37</v>
      </c>
      <c r="E33" s="28">
        <v>8.57</v>
      </c>
      <c r="F33" s="28">
        <v>3.06</v>
      </c>
    </row>
    <row r="34" spans="1:6">
      <c r="A34" s="61">
        <v>39021</v>
      </c>
      <c r="B34" s="28">
        <v>2.23</v>
      </c>
      <c r="C34" s="28">
        <v>3.63</v>
      </c>
      <c r="D34" s="28">
        <v>3.61</v>
      </c>
      <c r="E34" s="28">
        <v>7.45</v>
      </c>
      <c r="F34" s="28">
        <v>2.23</v>
      </c>
    </row>
    <row r="35" spans="1:6">
      <c r="A35" s="61">
        <v>39051</v>
      </c>
      <c r="B35" s="28">
        <v>1.49</v>
      </c>
      <c r="C35" s="28">
        <v>0.33</v>
      </c>
      <c r="D35" s="28">
        <v>3.5</v>
      </c>
      <c r="E35" s="28">
        <v>7.24</v>
      </c>
      <c r="F35" s="28">
        <v>2.31</v>
      </c>
    </row>
    <row r="36" spans="1:6">
      <c r="A36" s="61">
        <v>39082</v>
      </c>
      <c r="B36" s="28">
        <v>2.68</v>
      </c>
      <c r="C36" s="28">
        <v>2.23</v>
      </c>
      <c r="D36" s="28">
        <v>3.38</v>
      </c>
      <c r="E36" s="28">
        <v>8.2799999999999994</v>
      </c>
      <c r="F36" s="28">
        <v>1.66</v>
      </c>
    </row>
    <row r="37" spans="1:6">
      <c r="A37" s="61">
        <v>39113</v>
      </c>
      <c r="B37" s="28">
        <v>2.62</v>
      </c>
      <c r="C37" s="28">
        <v>1.37</v>
      </c>
      <c r="D37" s="28">
        <v>3.8</v>
      </c>
      <c r="E37" s="28">
        <v>5.22</v>
      </c>
      <c r="F37" s="28">
        <v>2.14</v>
      </c>
    </row>
    <row r="38" spans="1:6">
      <c r="A38" s="61">
        <v>39141</v>
      </c>
      <c r="B38" s="28">
        <v>3.4</v>
      </c>
      <c r="C38" s="28">
        <v>2.2999999999999998</v>
      </c>
      <c r="D38" s="28">
        <v>4.4800000000000004</v>
      </c>
      <c r="E38" s="28">
        <v>7.07</v>
      </c>
      <c r="F38" s="28">
        <v>1.28</v>
      </c>
    </row>
    <row r="39" spans="1:6">
      <c r="A39" s="61">
        <v>39172</v>
      </c>
      <c r="B39" s="28">
        <v>2.4900000000000002</v>
      </c>
      <c r="C39" s="28">
        <v>-7.0000000000000007E-2</v>
      </c>
      <c r="D39" s="28">
        <v>4.21</v>
      </c>
      <c r="E39" s="28">
        <v>4.04</v>
      </c>
      <c r="F39" s="28">
        <v>-1.61</v>
      </c>
    </row>
    <row r="40" spans="1:6">
      <c r="A40" s="61">
        <v>39202</v>
      </c>
      <c r="B40" s="28">
        <v>5.22</v>
      </c>
      <c r="C40" s="28">
        <v>-1.27</v>
      </c>
      <c r="D40" s="28">
        <v>4.5599999999999996</v>
      </c>
      <c r="E40" s="28">
        <v>7.72</v>
      </c>
      <c r="F40" s="28">
        <v>-3.03</v>
      </c>
    </row>
    <row r="41" spans="1:6">
      <c r="A41" s="61">
        <v>39233</v>
      </c>
      <c r="B41" s="28">
        <v>5.87</v>
      </c>
      <c r="C41" s="28">
        <v>0.13</v>
      </c>
      <c r="D41" s="28">
        <v>4.8899999999999997</v>
      </c>
      <c r="E41" s="28">
        <v>10.45</v>
      </c>
      <c r="F41" s="28">
        <v>-4.51</v>
      </c>
    </row>
    <row r="42" spans="1:6">
      <c r="A42" s="61">
        <v>39263</v>
      </c>
      <c r="B42" s="28">
        <v>8.33</v>
      </c>
      <c r="C42" s="28">
        <v>-0.32</v>
      </c>
      <c r="D42" s="28">
        <v>5.44</v>
      </c>
      <c r="E42" s="28">
        <v>10.19</v>
      </c>
      <c r="F42" s="28">
        <v>-5.58</v>
      </c>
    </row>
    <row r="43" spans="1:6">
      <c r="A43" s="61">
        <v>39294</v>
      </c>
      <c r="B43" s="28">
        <v>6.18</v>
      </c>
      <c r="C43" s="28">
        <v>2.82</v>
      </c>
      <c r="D43" s="28">
        <v>4.24</v>
      </c>
      <c r="E43" s="28">
        <v>11.23</v>
      </c>
      <c r="F43" s="28">
        <v>-6.92</v>
      </c>
    </row>
    <row r="44" spans="1:6">
      <c r="A44" s="61">
        <v>39325</v>
      </c>
      <c r="B44" s="28">
        <v>6.31</v>
      </c>
      <c r="C44" s="28">
        <v>2.5099999999999998</v>
      </c>
      <c r="D44" s="28">
        <v>5.93</v>
      </c>
      <c r="E44" s="28">
        <v>11.93</v>
      </c>
      <c r="F44" s="28">
        <v>-7</v>
      </c>
    </row>
    <row r="45" spans="1:6">
      <c r="A45" s="61">
        <v>39355</v>
      </c>
      <c r="B45" s="28">
        <v>4.9400000000000004</v>
      </c>
      <c r="C45" s="28">
        <v>1.8</v>
      </c>
      <c r="D45" s="28">
        <v>4.4000000000000004</v>
      </c>
      <c r="E45" s="28">
        <v>12.66</v>
      </c>
      <c r="F45" s="28">
        <v>-6.25</v>
      </c>
    </row>
    <row r="46" spans="1:6">
      <c r="A46" s="61">
        <v>39386</v>
      </c>
      <c r="B46" s="28">
        <v>7.15</v>
      </c>
      <c r="C46" s="28">
        <v>-0.31</v>
      </c>
      <c r="D46" s="28">
        <v>4.71</v>
      </c>
      <c r="E46" s="28">
        <v>17.28</v>
      </c>
      <c r="F46" s="28">
        <v>-5.33</v>
      </c>
    </row>
    <row r="47" spans="1:6">
      <c r="A47" s="61">
        <v>39416</v>
      </c>
      <c r="B47" s="28">
        <v>7.61</v>
      </c>
      <c r="C47" s="28">
        <v>2.2400000000000002</v>
      </c>
      <c r="D47" s="28">
        <v>5.45</v>
      </c>
      <c r="E47" s="28">
        <v>18.97</v>
      </c>
      <c r="F47" s="28">
        <v>-4.6100000000000003</v>
      </c>
    </row>
    <row r="48" spans="1:6">
      <c r="A48" s="61">
        <v>39447</v>
      </c>
      <c r="B48" s="28">
        <v>7.51</v>
      </c>
      <c r="C48" s="28">
        <v>2.88</v>
      </c>
      <c r="D48" s="28">
        <v>4.45</v>
      </c>
      <c r="E48" s="28">
        <v>19.36</v>
      </c>
      <c r="F48" s="28">
        <v>-3.52</v>
      </c>
    </row>
    <row r="49" spans="1:6">
      <c r="A49" s="61">
        <v>39478</v>
      </c>
      <c r="B49" s="28">
        <v>9.33</v>
      </c>
      <c r="C49" s="28">
        <v>1.44</v>
      </c>
      <c r="D49" s="28">
        <v>5.39</v>
      </c>
      <c r="E49" s="28">
        <v>14.35</v>
      </c>
      <c r="F49" s="28">
        <v>-3.07</v>
      </c>
    </row>
    <row r="50" spans="1:6">
      <c r="A50" s="61">
        <v>39507</v>
      </c>
      <c r="B50" s="28">
        <v>9.49</v>
      </c>
      <c r="C50" s="28">
        <v>1.1200000000000001</v>
      </c>
      <c r="D50" s="28">
        <v>5.49</v>
      </c>
      <c r="E50" s="28">
        <v>12.52</v>
      </c>
      <c r="F50" s="28">
        <v>-1.39</v>
      </c>
    </row>
    <row r="51" spans="1:6">
      <c r="A51" s="61">
        <v>39538</v>
      </c>
      <c r="B51" s="28">
        <v>6.7</v>
      </c>
      <c r="C51" s="28">
        <v>1.55</v>
      </c>
      <c r="D51" s="28">
        <v>5.52</v>
      </c>
      <c r="E51" s="28">
        <v>15.7</v>
      </c>
      <c r="F51" s="28">
        <v>2.2799999999999998</v>
      </c>
    </row>
    <row r="52" spans="1:6">
      <c r="A52" s="61">
        <v>39568</v>
      </c>
      <c r="B52" s="28">
        <v>6.98</v>
      </c>
      <c r="C52" s="28">
        <v>1.39</v>
      </c>
      <c r="D52" s="28">
        <v>5.48</v>
      </c>
      <c r="E52" s="28">
        <v>9.73</v>
      </c>
      <c r="F52" s="28">
        <v>5.35</v>
      </c>
    </row>
    <row r="53" spans="1:6">
      <c r="A53" s="61">
        <v>39599</v>
      </c>
      <c r="B53" s="28">
        <v>6.98</v>
      </c>
      <c r="C53" s="28">
        <v>0.41</v>
      </c>
      <c r="D53" s="28">
        <v>7.46</v>
      </c>
      <c r="E53" s="28">
        <v>14.21</v>
      </c>
      <c r="F53" s="28">
        <v>7.32</v>
      </c>
    </row>
    <row r="54" spans="1:6">
      <c r="A54" s="61">
        <v>39629</v>
      </c>
      <c r="B54" s="28">
        <v>3.45</v>
      </c>
      <c r="C54" s="28">
        <v>0.49</v>
      </c>
      <c r="D54" s="28">
        <v>7.22</v>
      </c>
      <c r="E54" s="28">
        <v>9.39</v>
      </c>
      <c r="F54" s="28">
        <v>7.55</v>
      </c>
    </row>
    <row r="55" spans="1:6">
      <c r="A55" s="61">
        <v>39660</v>
      </c>
      <c r="B55" s="28">
        <v>4.5199999999999996</v>
      </c>
      <c r="C55" s="28">
        <v>-1.57</v>
      </c>
      <c r="D55" s="28">
        <v>9.58</v>
      </c>
      <c r="E55" s="28">
        <v>9.7100000000000009</v>
      </c>
      <c r="F55" s="28">
        <v>9.26</v>
      </c>
    </row>
    <row r="56" spans="1:6">
      <c r="A56" s="61">
        <v>39691</v>
      </c>
      <c r="B56" s="28">
        <v>5.31</v>
      </c>
      <c r="C56" s="28">
        <v>-0.04</v>
      </c>
      <c r="D56" s="28">
        <v>7.41</v>
      </c>
      <c r="E56" s="28">
        <v>8.06</v>
      </c>
      <c r="F56" s="28">
        <v>9.9</v>
      </c>
    </row>
    <row r="57" spans="1:6">
      <c r="A57" s="61">
        <v>39721</v>
      </c>
      <c r="B57" s="28">
        <v>6.92</v>
      </c>
      <c r="C57" s="28">
        <v>1.35</v>
      </c>
      <c r="D57" s="28">
        <v>8.1999999999999993</v>
      </c>
      <c r="E57" s="28">
        <v>8.1999999999999993</v>
      </c>
      <c r="F57" s="28">
        <v>10.4</v>
      </c>
    </row>
    <row r="58" spans="1:6">
      <c r="A58" s="61">
        <v>39752</v>
      </c>
      <c r="B58" s="28">
        <v>2.17</v>
      </c>
      <c r="C58" s="28">
        <v>2.44</v>
      </c>
      <c r="D58" s="28">
        <v>39.869999999999997</v>
      </c>
      <c r="E58" s="28">
        <v>-18.62</v>
      </c>
      <c r="F58" s="28">
        <v>13.26</v>
      </c>
    </row>
    <row r="59" spans="1:6">
      <c r="A59" s="61">
        <v>39782</v>
      </c>
      <c r="B59" s="28">
        <v>-2.81</v>
      </c>
      <c r="C59" s="28">
        <v>3.61</v>
      </c>
      <c r="D59" s="28">
        <v>37.340000000000003</v>
      </c>
      <c r="E59" s="28">
        <v>-18.73</v>
      </c>
      <c r="F59" s="28">
        <v>17.32</v>
      </c>
    </row>
    <row r="60" spans="1:6">
      <c r="A60" s="61">
        <v>39813</v>
      </c>
      <c r="B60" s="28">
        <v>-1.89</v>
      </c>
      <c r="C60" s="28">
        <v>0.52</v>
      </c>
      <c r="D60" s="28">
        <v>39.35</v>
      </c>
      <c r="E60" s="28">
        <v>-19.04</v>
      </c>
      <c r="F60" s="28">
        <v>18.440000000000001</v>
      </c>
    </row>
    <row r="61" spans="1:6">
      <c r="A61" s="61">
        <v>39844</v>
      </c>
      <c r="B61" s="28">
        <v>-4.04</v>
      </c>
      <c r="C61" s="28">
        <v>1.21</v>
      </c>
      <c r="D61" s="28">
        <v>39.67</v>
      </c>
      <c r="E61" s="28">
        <v>-16.03</v>
      </c>
      <c r="F61" s="28">
        <v>21.08</v>
      </c>
    </row>
    <row r="62" spans="1:6">
      <c r="A62" s="61">
        <v>39872</v>
      </c>
      <c r="B62" s="28">
        <v>-5.29</v>
      </c>
      <c r="C62" s="28">
        <v>0.9</v>
      </c>
      <c r="D62" s="28">
        <v>38.590000000000003</v>
      </c>
      <c r="E62" s="28">
        <v>-15.41</v>
      </c>
      <c r="F62" s="28">
        <v>20.53</v>
      </c>
    </row>
    <row r="63" spans="1:6">
      <c r="A63" s="61">
        <v>39903</v>
      </c>
      <c r="B63" s="28">
        <v>-2.13</v>
      </c>
      <c r="C63" s="28">
        <v>0.68</v>
      </c>
      <c r="D63" s="28">
        <v>34.58</v>
      </c>
      <c r="E63" s="28">
        <v>-13.81</v>
      </c>
      <c r="F63" s="28">
        <v>16.54</v>
      </c>
    </row>
    <row r="64" spans="1:6">
      <c r="A64" s="61">
        <v>39933</v>
      </c>
      <c r="B64" s="28">
        <v>-1.3</v>
      </c>
      <c r="C64" s="28">
        <v>1.35</v>
      </c>
      <c r="D64" s="28">
        <v>34.65</v>
      </c>
      <c r="E64" s="28">
        <v>-11.34</v>
      </c>
      <c r="F64" s="28">
        <v>11.49</v>
      </c>
    </row>
    <row r="65" spans="1:6">
      <c r="A65" s="61">
        <v>39964</v>
      </c>
      <c r="B65" s="28">
        <v>-0.9</v>
      </c>
      <c r="C65" s="28">
        <v>1.58</v>
      </c>
      <c r="D65" s="28">
        <v>30.3</v>
      </c>
      <c r="E65" s="28">
        <v>-14.21</v>
      </c>
      <c r="F65" s="28">
        <v>8.7100000000000009</v>
      </c>
    </row>
    <row r="66" spans="1:6">
      <c r="A66" s="61">
        <v>39994</v>
      </c>
      <c r="B66" s="28">
        <v>-0.15</v>
      </c>
      <c r="C66" s="28">
        <v>1.7</v>
      </c>
      <c r="D66" s="28">
        <v>29.82</v>
      </c>
      <c r="E66" s="28">
        <v>-11.64</v>
      </c>
      <c r="F66" s="28">
        <v>8.9600000000000009</v>
      </c>
    </row>
    <row r="67" spans="1:6">
      <c r="A67" s="61">
        <v>40025</v>
      </c>
      <c r="B67" s="28">
        <v>1.0900000000000001</v>
      </c>
      <c r="C67" s="28">
        <v>1.8</v>
      </c>
      <c r="D67" s="28">
        <v>28.92</v>
      </c>
      <c r="E67" s="28">
        <v>-12.4</v>
      </c>
      <c r="F67" s="28">
        <v>8.4600000000000009</v>
      </c>
    </row>
    <row r="68" spans="1:6">
      <c r="A68" s="61">
        <v>40056</v>
      </c>
      <c r="B68" s="28">
        <v>-2.25</v>
      </c>
      <c r="C68" s="28">
        <v>0.95</v>
      </c>
      <c r="D68" s="28">
        <v>28.32</v>
      </c>
      <c r="E68" s="28">
        <v>-12.49</v>
      </c>
      <c r="F68" s="28">
        <v>7.58</v>
      </c>
    </row>
    <row r="69" spans="1:6">
      <c r="A69" s="61">
        <v>40086</v>
      </c>
      <c r="B69" s="28">
        <v>-3.22</v>
      </c>
      <c r="C69" s="28">
        <v>0.22</v>
      </c>
      <c r="D69" s="28">
        <v>26.19</v>
      </c>
      <c r="E69" s="28">
        <v>-13.3</v>
      </c>
      <c r="F69" s="28">
        <v>6.75</v>
      </c>
    </row>
    <row r="70" spans="1:6">
      <c r="A70" s="61">
        <v>40117</v>
      </c>
      <c r="B70" s="28">
        <v>0.16</v>
      </c>
      <c r="C70" s="28">
        <v>-0.48</v>
      </c>
      <c r="D70" s="28">
        <v>0.33</v>
      </c>
      <c r="E70" s="28">
        <v>3.51</v>
      </c>
      <c r="F70" s="28">
        <v>3.35</v>
      </c>
    </row>
    <row r="71" spans="1:6">
      <c r="A71" s="61">
        <v>40147</v>
      </c>
      <c r="B71" s="28">
        <v>1.8</v>
      </c>
      <c r="C71" s="28">
        <v>-1.87</v>
      </c>
      <c r="D71" s="28">
        <v>-0.48</v>
      </c>
      <c r="E71" s="28">
        <v>2.6</v>
      </c>
      <c r="F71" s="28">
        <v>0.2</v>
      </c>
    </row>
    <row r="72" spans="1:6">
      <c r="A72" s="61">
        <v>40178</v>
      </c>
      <c r="B72" s="28">
        <v>0.88</v>
      </c>
      <c r="C72" s="28">
        <v>-0.44</v>
      </c>
      <c r="D72" s="28">
        <v>-3.29</v>
      </c>
      <c r="E72" s="28">
        <v>3.2</v>
      </c>
      <c r="F72" s="28">
        <v>-1.2</v>
      </c>
    </row>
    <row r="73" spans="1:6">
      <c r="A73" s="61">
        <v>40209</v>
      </c>
      <c r="B73" s="28">
        <v>0.56000000000000005</v>
      </c>
      <c r="C73" s="28">
        <v>-0.02</v>
      </c>
      <c r="D73" s="28">
        <v>-4.33</v>
      </c>
      <c r="E73" s="28">
        <v>3.6</v>
      </c>
      <c r="F73" s="28">
        <v>-2.21</v>
      </c>
    </row>
    <row r="74" spans="1:6">
      <c r="A74" s="61">
        <v>40237</v>
      </c>
      <c r="B74" s="28">
        <v>0.44</v>
      </c>
      <c r="C74" s="28">
        <v>-0.11</v>
      </c>
      <c r="D74" s="28">
        <v>-5.2</v>
      </c>
      <c r="E74" s="28">
        <v>3.05</v>
      </c>
      <c r="F74" s="28">
        <v>-2.73</v>
      </c>
    </row>
    <row r="75" spans="1:6">
      <c r="A75" s="61">
        <v>40268</v>
      </c>
      <c r="B75" s="28">
        <v>-0.05</v>
      </c>
      <c r="C75" s="28">
        <v>-0.48</v>
      </c>
      <c r="D75" s="28">
        <v>-3.6</v>
      </c>
      <c r="E75" s="28">
        <v>1.0900000000000001</v>
      </c>
      <c r="F75" s="28">
        <v>-1.25</v>
      </c>
    </row>
    <row r="76" spans="1:6">
      <c r="A76" s="61">
        <v>40298</v>
      </c>
      <c r="B76" s="28">
        <v>-2.92</v>
      </c>
      <c r="C76" s="28">
        <v>-0.36</v>
      </c>
      <c r="D76" s="28">
        <v>-5.56</v>
      </c>
      <c r="E76" s="28">
        <v>-0.36</v>
      </c>
      <c r="F76" s="28">
        <v>0.39</v>
      </c>
    </row>
    <row r="77" spans="1:6">
      <c r="A77" s="61">
        <v>40329</v>
      </c>
      <c r="B77" s="28">
        <v>-3.3</v>
      </c>
      <c r="C77" s="28">
        <v>-0.76</v>
      </c>
      <c r="D77" s="28">
        <v>-5.19</v>
      </c>
      <c r="E77" s="28">
        <v>-1.19</v>
      </c>
      <c r="F77" s="28">
        <v>1.1200000000000001</v>
      </c>
    </row>
    <row r="78" spans="1:6">
      <c r="A78" s="61">
        <v>40359</v>
      </c>
      <c r="B78" s="28">
        <v>-2.44</v>
      </c>
      <c r="C78" s="28">
        <v>-0.95</v>
      </c>
      <c r="D78" s="28">
        <v>-5.76</v>
      </c>
      <c r="E78" s="28">
        <v>-3.28</v>
      </c>
      <c r="F78" s="28">
        <v>0.68</v>
      </c>
    </row>
    <row r="79" spans="1:6">
      <c r="A79" s="61">
        <v>40390</v>
      </c>
      <c r="B79" s="28">
        <v>-1.07</v>
      </c>
      <c r="C79" s="28">
        <v>-1.35</v>
      </c>
      <c r="D79" s="28">
        <v>-5.68</v>
      </c>
      <c r="E79" s="28">
        <v>-3.28</v>
      </c>
      <c r="F79" s="28">
        <v>0.05</v>
      </c>
    </row>
    <row r="80" spans="1:6">
      <c r="A80" s="61">
        <v>40421</v>
      </c>
      <c r="B80" s="28">
        <v>-1.8</v>
      </c>
      <c r="C80" s="28">
        <v>-1.24</v>
      </c>
      <c r="D80" s="28">
        <v>-5.82</v>
      </c>
      <c r="E80" s="28">
        <v>-2.5299999999999998</v>
      </c>
      <c r="F80" s="28">
        <v>-0.45</v>
      </c>
    </row>
    <row r="81" spans="1:6">
      <c r="A81" s="61">
        <v>40451</v>
      </c>
      <c r="B81" s="28">
        <v>-1.82</v>
      </c>
      <c r="C81" s="28">
        <v>-1.29</v>
      </c>
      <c r="D81" s="28">
        <v>-6.32</v>
      </c>
      <c r="E81" s="28">
        <v>-2.79</v>
      </c>
      <c r="F81" s="28">
        <v>-0.79</v>
      </c>
    </row>
    <row r="82" spans="1:6">
      <c r="A82" s="61">
        <v>40482</v>
      </c>
      <c r="B82" s="28">
        <v>-2.7</v>
      </c>
      <c r="C82" s="28">
        <v>-1.46</v>
      </c>
      <c r="D82" s="28">
        <v>-5.78</v>
      </c>
      <c r="E82" s="28">
        <v>-2.72</v>
      </c>
      <c r="F82" s="28">
        <v>-0.69</v>
      </c>
    </row>
    <row r="83" spans="1:6">
      <c r="A83" s="61">
        <v>40512</v>
      </c>
      <c r="B83" s="28">
        <v>-0.92</v>
      </c>
      <c r="C83" s="28">
        <v>-1.51</v>
      </c>
      <c r="D83" s="28">
        <v>-5.67</v>
      </c>
      <c r="E83" s="28">
        <v>-3.71</v>
      </c>
      <c r="F83" s="28">
        <v>-1</v>
      </c>
    </row>
    <row r="84" spans="1:6">
      <c r="A84" s="61">
        <v>40543</v>
      </c>
      <c r="B84" s="28">
        <v>-0.27</v>
      </c>
      <c r="C84" s="28">
        <v>-1.49</v>
      </c>
      <c r="D84" s="28">
        <v>-5.52</v>
      </c>
      <c r="E84" s="28">
        <v>-4.97</v>
      </c>
      <c r="F84" s="28">
        <v>-1.31</v>
      </c>
    </row>
    <row r="85" spans="1:6">
      <c r="A85" s="61">
        <v>40574</v>
      </c>
      <c r="B85" s="28">
        <v>-0.45</v>
      </c>
      <c r="C85" s="28">
        <v>-1.29</v>
      </c>
      <c r="D85" s="28">
        <v>-4.6399999999999997</v>
      </c>
      <c r="E85" s="28">
        <v>-5.37</v>
      </c>
      <c r="F85" s="28">
        <v>-1.65</v>
      </c>
    </row>
    <row r="86" spans="1:6">
      <c r="A86" s="61">
        <v>40602</v>
      </c>
      <c r="B86" s="28">
        <v>-0.14000000000000001</v>
      </c>
      <c r="C86" s="28">
        <v>-1.1399999999999999</v>
      </c>
      <c r="D86" s="28">
        <v>-4.3499999999999996</v>
      </c>
      <c r="E86" s="28">
        <v>-5.46</v>
      </c>
      <c r="F86" s="28">
        <v>-1.93</v>
      </c>
    </row>
    <row r="87" spans="1:6">
      <c r="A87" s="61">
        <v>40633</v>
      </c>
      <c r="B87" s="28">
        <v>-1.52</v>
      </c>
      <c r="C87" s="28">
        <v>-0.99</v>
      </c>
      <c r="D87" s="28">
        <v>-4.88</v>
      </c>
      <c r="E87" s="28">
        <v>-4.76</v>
      </c>
      <c r="F87" s="28">
        <v>-1.96</v>
      </c>
    </row>
    <row r="88" spans="1:6">
      <c r="A88" s="61">
        <v>40663</v>
      </c>
      <c r="B88" s="28">
        <v>-0.1</v>
      </c>
      <c r="C88" s="28">
        <v>-0.83</v>
      </c>
      <c r="D88" s="28">
        <v>-3.2</v>
      </c>
      <c r="E88" s="28">
        <v>-5.94</v>
      </c>
      <c r="F88" s="28">
        <v>-2.19</v>
      </c>
    </row>
    <row r="89" spans="1:6">
      <c r="A89" s="61">
        <v>40694</v>
      </c>
      <c r="B89" s="28">
        <v>-0.38</v>
      </c>
      <c r="C89" s="28">
        <v>-0.48</v>
      </c>
      <c r="D89" s="28">
        <v>-3.6</v>
      </c>
      <c r="E89" s="28">
        <v>-5.48</v>
      </c>
      <c r="F89" s="28">
        <v>-2.34</v>
      </c>
    </row>
    <row r="90" spans="1:6">
      <c r="A90" s="61">
        <v>40724</v>
      </c>
      <c r="B90" s="28">
        <v>-1.75</v>
      </c>
      <c r="C90" s="28">
        <v>-0.22</v>
      </c>
      <c r="D90" s="28">
        <v>-2.79</v>
      </c>
      <c r="E90" s="28">
        <v>-3.44</v>
      </c>
      <c r="F90" s="28">
        <v>-1.68</v>
      </c>
    </row>
    <row r="91" spans="1:6">
      <c r="A91" s="61">
        <v>40755</v>
      </c>
      <c r="B91" s="28">
        <v>-1.24</v>
      </c>
      <c r="C91" s="28">
        <v>-0.12</v>
      </c>
      <c r="D91" s="28">
        <v>-2.76</v>
      </c>
      <c r="E91" s="28">
        <v>-3.38</v>
      </c>
      <c r="F91" s="28">
        <v>-1</v>
      </c>
    </row>
    <row r="92" spans="1:6">
      <c r="A92" s="61">
        <v>40786</v>
      </c>
      <c r="B92" s="28">
        <v>-0.81</v>
      </c>
      <c r="C92" s="28">
        <v>-0.08</v>
      </c>
      <c r="D92" s="28">
        <v>-2.63</v>
      </c>
      <c r="E92" s="28">
        <v>-4.3499999999999996</v>
      </c>
      <c r="F92" s="28">
        <v>-0.24</v>
      </c>
    </row>
    <row r="93" spans="1:6">
      <c r="A93" s="61">
        <v>40816</v>
      </c>
      <c r="B93" s="28">
        <v>-0.19</v>
      </c>
      <c r="C93" s="28">
        <v>-0.02</v>
      </c>
      <c r="D93" s="28">
        <v>-2.0699999999999998</v>
      </c>
      <c r="E93" s="28">
        <v>-4.01</v>
      </c>
      <c r="F93" s="28">
        <v>0.09</v>
      </c>
    </row>
    <row r="94" spans="1:6">
      <c r="A94" s="61">
        <v>40847</v>
      </c>
      <c r="B94" s="28">
        <v>-0.13</v>
      </c>
      <c r="C94" s="28">
        <v>0.03</v>
      </c>
      <c r="D94" s="28">
        <v>-3.54</v>
      </c>
      <c r="E94" s="28">
        <v>-3.94</v>
      </c>
      <c r="F94" s="28">
        <v>0.52</v>
      </c>
    </row>
    <row r="95" spans="1:6">
      <c r="A95" s="61">
        <v>40877</v>
      </c>
      <c r="B95" s="28">
        <v>-0.39</v>
      </c>
      <c r="C95" s="28">
        <v>0.24</v>
      </c>
      <c r="D95" s="28">
        <v>-3.24</v>
      </c>
      <c r="E95" s="28">
        <v>-2.5499999999999998</v>
      </c>
      <c r="F95" s="28">
        <v>0.6</v>
      </c>
    </row>
    <row r="96" spans="1:6">
      <c r="A96" s="61">
        <v>40908</v>
      </c>
      <c r="B96" s="28">
        <v>-0.55000000000000004</v>
      </c>
      <c r="C96" s="28">
        <v>-0.01</v>
      </c>
      <c r="D96" s="28">
        <v>-3.02</v>
      </c>
      <c r="E96" s="28">
        <v>-2.44</v>
      </c>
      <c r="F96" s="28">
        <v>0.9</v>
      </c>
    </row>
    <row r="97" spans="1:6">
      <c r="A97" s="61">
        <v>40939</v>
      </c>
      <c r="B97" s="28">
        <v>0.18</v>
      </c>
      <c r="C97" s="28">
        <v>0.05</v>
      </c>
      <c r="D97" s="28">
        <v>-2.78</v>
      </c>
      <c r="E97" s="28">
        <v>-2.61</v>
      </c>
      <c r="F97" s="28">
        <v>1.36</v>
      </c>
    </row>
    <row r="98" spans="1:6">
      <c r="A98" s="61">
        <v>40968</v>
      </c>
      <c r="B98" s="28">
        <v>0.2</v>
      </c>
      <c r="C98" s="28">
        <v>0.08</v>
      </c>
      <c r="D98" s="28">
        <v>-2.92</v>
      </c>
      <c r="E98" s="28">
        <v>-2.8</v>
      </c>
      <c r="F98" s="28">
        <v>1.93</v>
      </c>
    </row>
    <row r="99" spans="1:6">
      <c r="A99" s="61">
        <v>40999</v>
      </c>
      <c r="B99" s="28">
        <v>0.93</v>
      </c>
      <c r="C99" s="28">
        <v>0.16</v>
      </c>
      <c r="D99" s="28">
        <v>-2.85</v>
      </c>
      <c r="E99" s="28">
        <v>-2.83</v>
      </c>
      <c r="F99" s="28">
        <v>1.95</v>
      </c>
    </row>
    <row r="100" spans="1:6">
      <c r="A100" s="61">
        <v>41029</v>
      </c>
      <c r="B100" s="28">
        <v>0.43</v>
      </c>
      <c r="C100" s="28">
        <v>0.09</v>
      </c>
      <c r="D100" s="28">
        <v>-4.21</v>
      </c>
      <c r="E100" s="28">
        <v>-1.24</v>
      </c>
      <c r="F100" s="28">
        <v>2.62</v>
      </c>
    </row>
    <row r="101" spans="1:6">
      <c r="A101" s="61">
        <v>41060</v>
      </c>
      <c r="B101" s="28">
        <v>0.74</v>
      </c>
      <c r="C101" s="28">
        <v>0.1</v>
      </c>
      <c r="D101" s="28">
        <v>-3.94</v>
      </c>
      <c r="E101" s="28">
        <v>-1.29</v>
      </c>
      <c r="F101" s="28">
        <v>2.48</v>
      </c>
    </row>
    <row r="102" spans="1:6">
      <c r="A102" s="61">
        <v>41090</v>
      </c>
      <c r="B102" s="28">
        <v>1.26</v>
      </c>
      <c r="C102" s="28">
        <v>-0.1</v>
      </c>
      <c r="D102" s="28">
        <v>-3.85</v>
      </c>
      <c r="E102" s="28">
        <v>-1.36</v>
      </c>
      <c r="F102" s="28">
        <v>1.6</v>
      </c>
    </row>
    <row r="103" spans="1:6">
      <c r="A103" s="61">
        <v>41121</v>
      </c>
      <c r="B103" s="28">
        <v>-2.09</v>
      </c>
      <c r="C103" s="28">
        <v>-0.35</v>
      </c>
      <c r="D103" s="28">
        <v>-4.43</v>
      </c>
      <c r="E103" s="28">
        <v>-1.24</v>
      </c>
      <c r="F103" s="28">
        <v>1.45</v>
      </c>
    </row>
    <row r="104" spans="1:6">
      <c r="A104" s="61">
        <v>41152</v>
      </c>
      <c r="B104" s="28">
        <v>1.3</v>
      </c>
      <c r="C104" s="28">
        <v>-0.19</v>
      </c>
      <c r="D104" s="28">
        <v>-3.49</v>
      </c>
      <c r="E104" s="28">
        <v>-1.04</v>
      </c>
      <c r="F104" s="28">
        <v>0.89</v>
      </c>
    </row>
    <row r="105" spans="1:6">
      <c r="A105" s="61">
        <v>41182</v>
      </c>
      <c r="B105" s="28">
        <v>-0.1</v>
      </c>
      <c r="C105" s="28">
        <v>0.02</v>
      </c>
      <c r="D105" s="28">
        <v>-3.61</v>
      </c>
      <c r="E105" s="28">
        <v>-0.95</v>
      </c>
      <c r="F105" s="28">
        <v>0.49</v>
      </c>
    </row>
    <row r="106" spans="1:6">
      <c r="A106" s="61">
        <v>41213</v>
      </c>
      <c r="B106" s="28">
        <v>0.22</v>
      </c>
      <c r="C106" s="28">
        <v>0.17</v>
      </c>
      <c r="D106" s="28">
        <v>-2.78</v>
      </c>
      <c r="E106" s="28">
        <v>-0.79</v>
      </c>
      <c r="F106" s="28">
        <v>0.47</v>
      </c>
    </row>
    <row r="107" spans="1:6">
      <c r="A107" s="61">
        <v>41243</v>
      </c>
      <c r="B107" s="28">
        <v>0.74</v>
      </c>
      <c r="C107" s="28">
        <v>0.04</v>
      </c>
      <c r="D107" s="28">
        <v>-2.86</v>
      </c>
      <c r="E107" s="28">
        <v>-0.82</v>
      </c>
      <c r="F107" s="28">
        <v>0.41</v>
      </c>
    </row>
    <row r="108" spans="1:6">
      <c r="A108" s="61">
        <v>41274</v>
      </c>
      <c r="B108" s="28">
        <v>-0.01</v>
      </c>
      <c r="C108" s="28">
        <v>0.25</v>
      </c>
      <c r="D108" s="28">
        <v>-2.78</v>
      </c>
      <c r="E108" s="28">
        <v>-0.69</v>
      </c>
      <c r="F108" s="28">
        <v>0.46</v>
      </c>
    </row>
    <row r="109" spans="1:6">
      <c r="A109" s="61">
        <v>41305</v>
      </c>
      <c r="B109" s="28">
        <v>-0.37</v>
      </c>
      <c r="C109" s="28">
        <v>0.12</v>
      </c>
      <c r="D109" s="28">
        <v>-2.7</v>
      </c>
      <c r="E109" s="28">
        <v>-0.44</v>
      </c>
      <c r="F109" s="28">
        <v>0.26</v>
      </c>
    </row>
    <row r="110" spans="1:6">
      <c r="A110" s="61">
        <v>41333</v>
      </c>
      <c r="B110" s="28">
        <v>-0.13</v>
      </c>
      <c r="C110" s="28">
        <v>-0.14000000000000001</v>
      </c>
      <c r="D110" s="28">
        <v>-2.34</v>
      </c>
      <c r="E110" s="28">
        <v>0.28000000000000003</v>
      </c>
      <c r="F110" s="28">
        <v>0.2</v>
      </c>
    </row>
    <row r="111" spans="1:6">
      <c r="A111" s="61">
        <v>41364</v>
      </c>
      <c r="B111" s="28">
        <v>0.12</v>
      </c>
      <c r="C111" s="28">
        <v>-0.24</v>
      </c>
      <c r="D111" s="28">
        <v>-1.76</v>
      </c>
      <c r="E111" s="28">
        <v>0.34</v>
      </c>
      <c r="F111" s="28">
        <v>0.38</v>
      </c>
    </row>
    <row r="112" spans="1:6">
      <c r="A112" s="61">
        <v>41394</v>
      </c>
      <c r="B112" s="28">
        <v>0.41</v>
      </c>
      <c r="C112" s="28">
        <v>-0.27</v>
      </c>
      <c r="D112" s="28">
        <v>-1.92</v>
      </c>
      <c r="E112" s="28">
        <v>0.28000000000000003</v>
      </c>
      <c r="F112" s="28">
        <v>-0.22</v>
      </c>
    </row>
    <row r="113" spans="1:6">
      <c r="A113" s="61">
        <v>41425</v>
      </c>
      <c r="B113" s="28">
        <v>1.01</v>
      </c>
      <c r="C113" s="28">
        <v>-0.16</v>
      </c>
      <c r="D113" s="28">
        <v>-1.54</v>
      </c>
      <c r="E113" s="28">
        <v>0.46</v>
      </c>
      <c r="F113" s="28">
        <v>-0.56000000000000005</v>
      </c>
    </row>
    <row r="114" spans="1:6">
      <c r="A114" s="61">
        <v>41455</v>
      </c>
      <c r="B114" s="28">
        <v>-0.44</v>
      </c>
      <c r="C114" s="28">
        <v>0.16</v>
      </c>
      <c r="D114" s="28">
        <v>-1.27</v>
      </c>
      <c r="E114" s="28">
        <v>0.56000000000000005</v>
      </c>
      <c r="F114" s="28">
        <v>-0.33</v>
      </c>
    </row>
    <row r="115" spans="1:6">
      <c r="A115" s="61">
        <v>41486</v>
      </c>
      <c r="B115" s="28">
        <v>0.52</v>
      </c>
      <c r="C115" s="28">
        <v>0.24</v>
      </c>
      <c r="D115" s="28">
        <v>-1.03</v>
      </c>
      <c r="E115" s="28">
        <v>0.47</v>
      </c>
      <c r="F115" s="28">
        <v>-0.57999999999999996</v>
      </c>
    </row>
    <row r="116" spans="1:6">
      <c r="A116" s="61">
        <v>41517</v>
      </c>
      <c r="B116" s="28">
        <v>0.34</v>
      </c>
      <c r="C116" s="28">
        <v>0.14000000000000001</v>
      </c>
      <c r="D116" s="28">
        <v>-0.79</v>
      </c>
      <c r="E116" s="28">
        <v>0.73</v>
      </c>
      <c r="F116" s="28">
        <v>-0.33</v>
      </c>
    </row>
    <row r="117" spans="1:6">
      <c r="A117" s="61">
        <v>41547</v>
      </c>
      <c r="B117" s="28">
        <v>0.35</v>
      </c>
      <c r="C117" s="28">
        <v>0.1</v>
      </c>
      <c r="D117" s="28">
        <v>-1.03</v>
      </c>
      <c r="E117" s="28">
        <v>0.94</v>
      </c>
      <c r="F117" s="28">
        <v>-0.09</v>
      </c>
    </row>
    <row r="118" spans="1:6">
      <c r="A118" s="61">
        <v>41578</v>
      </c>
      <c r="B118" s="28">
        <v>0.36</v>
      </c>
      <c r="C118" s="28">
        <v>-0.02</v>
      </c>
      <c r="D118" s="28">
        <v>-0.91</v>
      </c>
      <c r="E118" s="28">
        <v>1</v>
      </c>
      <c r="F118" s="28">
        <v>-0.18</v>
      </c>
    </row>
    <row r="119" spans="1:6">
      <c r="A119" s="61">
        <v>41608</v>
      </c>
      <c r="B119" s="28">
        <v>0.49</v>
      </c>
      <c r="C119" s="28">
        <v>0.13</v>
      </c>
      <c r="D119" s="28">
        <v>-0.35</v>
      </c>
      <c r="E119" s="28">
        <v>0.82</v>
      </c>
      <c r="F119" s="28">
        <v>-0.15</v>
      </c>
    </row>
    <row r="120" spans="1:6">
      <c r="A120" s="61">
        <v>41639</v>
      </c>
      <c r="B120" s="28">
        <v>0.02</v>
      </c>
      <c r="C120" s="28">
        <v>-0.05</v>
      </c>
      <c r="D120" s="28">
        <v>-0.05</v>
      </c>
      <c r="E120" s="28">
        <v>1.1599999999999999</v>
      </c>
      <c r="F120" s="28">
        <v>0.1</v>
      </c>
    </row>
    <row r="121" spans="1:6">
      <c r="A121" s="61">
        <v>41670</v>
      </c>
      <c r="B121" s="28">
        <v>1.59</v>
      </c>
      <c r="C121" s="28">
        <v>-0.12</v>
      </c>
      <c r="D121" s="28">
        <v>0.09</v>
      </c>
      <c r="E121" s="28">
        <v>1.63</v>
      </c>
      <c r="F121" s="28">
        <v>0.28999999999999998</v>
      </c>
    </row>
    <row r="122" spans="1:6">
      <c r="A122" s="61">
        <v>41698</v>
      </c>
      <c r="B122" s="28">
        <v>1.59</v>
      </c>
      <c r="C122" s="28">
        <v>-0.05</v>
      </c>
      <c r="D122" s="28">
        <v>0.04</v>
      </c>
      <c r="E122" s="28">
        <v>1.31</v>
      </c>
      <c r="F122" s="28">
        <v>-0.06</v>
      </c>
    </row>
    <row r="123" spans="1:6">
      <c r="A123" s="61">
        <v>41729</v>
      </c>
      <c r="B123" s="28">
        <v>-0.04</v>
      </c>
      <c r="C123" s="28">
        <v>-0.01</v>
      </c>
      <c r="D123" s="28">
        <v>-0.44</v>
      </c>
      <c r="E123" s="28">
        <v>1.48</v>
      </c>
      <c r="F123" s="28">
        <v>-0.59</v>
      </c>
    </row>
    <row r="124" spans="1:6">
      <c r="A124" s="61">
        <v>41759</v>
      </c>
      <c r="B124" s="28">
        <v>0.84</v>
      </c>
      <c r="C124" s="28">
        <v>0.14000000000000001</v>
      </c>
      <c r="D124" s="28">
        <v>7.0000000000000007E-2</v>
      </c>
      <c r="E124" s="28">
        <v>2.1800000000000002</v>
      </c>
      <c r="F124" s="28">
        <v>-0.36</v>
      </c>
    </row>
    <row r="125" spans="1:6">
      <c r="A125" s="61">
        <v>41790</v>
      </c>
      <c r="B125" s="28">
        <v>1</v>
      </c>
      <c r="C125" s="28">
        <v>-0.01</v>
      </c>
      <c r="D125" s="28">
        <v>0.3</v>
      </c>
      <c r="E125" s="28">
        <v>2.3199999999999998</v>
      </c>
      <c r="F125" s="28">
        <v>-0.35</v>
      </c>
    </row>
    <row r="126" spans="1:6">
      <c r="A126" s="61">
        <v>41820</v>
      </c>
      <c r="B126" s="28">
        <v>0.81</v>
      </c>
      <c r="C126" s="28">
        <v>-0.22</v>
      </c>
      <c r="D126" s="28">
        <v>-0.05</v>
      </c>
      <c r="E126" s="28">
        <v>2.5499999999999998</v>
      </c>
      <c r="F126" s="28">
        <v>-0.49</v>
      </c>
    </row>
    <row r="127" spans="1:6">
      <c r="A127" s="61">
        <v>41851</v>
      </c>
      <c r="B127" s="28">
        <v>1.07</v>
      </c>
      <c r="C127" s="28">
        <v>-0.03</v>
      </c>
      <c r="D127" s="28">
        <v>0.26</v>
      </c>
      <c r="E127" s="28">
        <v>2.94</v>
      </c>
      <c r="F127" s="28">
        <v>-0.19</v>
      </c>
    </row>
    <row r="128" spans="1:6">
      <c r="A128" s="61">
        <v>41882</v>
      </c>
      <c r="B128" s="28">
        <v>0.14000000000000001</v>
      </c>
      <c r="C128" s="28">
        <v>-7.0000000000000007E-2</v>
      </c>
      <c r="D128" s="28">
        <v>0.16</v>
      </c>
      <c r="E128" s="28">
        <v>2.96</v>
      </c>
      <c r="F128" s="28">
        <v>-0.15</v>
      </c>
    </row>
    <row r="129" spans="1:6">
      <c r="A129" s="61">
        <v>41912</v>
      </c>
      <c r="B129" s="28">
        <v>0.89</v>
      </c>
      <c r="C129" s="28">
        <v>-0.12</v>
      </c>
      <c r="D129" s="28">
        <v>0.55000000000000004</v>
      </c>
      <c r="E129" s="28">
        <v>2.66</v>
      </c>
      <c r="F129" s="28">
        <v>-7.0000000000000007E-2</v>
      </c>
    </row>
    <row r="130" spans="1:6">
      <c r="A130" s="61">
        <v>41943</v>
      </c>
      <c r="B130" s="28">
        <v>2.23</v>
      </c>
      <c r="C130" s="28">
        <v>0.01</v>
      </c>
      <c r="D130" s="28">
        <v>1.1200000000000001</v>
      </c>
      <c r="E130" s="28">
        <v>2.77</v>
      </c>
      <c r="F130" s="28">
        <v>-0.16</v>
      </c>
    </row>
    <row r="131" spans="1:6">
      <c r="A131" s="61">
        <v>41973</v>
      </c>
      <c r="B131" s="28">
        <v>0.2</v>
      </c>
      <c r="C131" s="28">
        <v>-0.02</v>
      </c>
      <c r="D131" s="28">
        <v>0.6</v>
      </c>
      <c r="E131" s="28">
        <v>3.05</v>
      </c>
      <c r="F131" s="28">
        <v>-0.28000000000000003</v>
      </c>
    </row>
    <row r="132" spans="1:6">
      <c r="A132" s="61">
        <v>42004</v>
      </c>
      <c r="B132" s="28">
        <v>1.08</v>
      </c>
      <c r="C132" s="28">
        <v>-0.03</v>
      </c>
      <c r="D132" s="28">
        <v>4.34</v>
      </c>
      <c r="E132" s="28">
        <v>-0.33</v>
      </c>
      <c r="F132" s="28">
        <v>-0.6</v>
      </c>
    </row>
    <row r="133" spans="1:6">
      <c r="A133" s="61">
        <v>42035</v>
      </c>
      <c r="B133" s="28">
        <v>0.78</v>
      </c>
      <c r="C133" s="28">
        <v>0.13</v>
      </c>
      <c r="D133" s="28">
        <v>4.4400000000000004</v>
      </c>
      <c r="E133" s="28">
        <v>-0.6</v>
      </c>
      <c r="F133" s="28">
        <v>-0.96</v>
      </c>
    </row>
    <row r="134" spans="1:6">
      <c r="A134" s="61">
        <v>42063</v>
      </c>
      <c r="B134" s="28">
        <v>0.97</v>
      </c>
      <c r="C134" s="28">
        <v>0.13</v>
      </c>
      <c r="D134" s="28">
        <v>4.32</v>
      </c>
      <c r="E134" s="28">
        <v>-0.36</v>
      </c>
      <c r="F134" s="28">
        <v>-0.95</v>
      </c>
    </row>
    <row r="135" spans="1:6">
      <c r="A135" s="61">
        <v>42094</v>
      </c>
      <c r="B135" s="28">
        <v>0.97</v>
      </c>
      <c r="C135" s="28">
        <v>0.16</v>
      </c>
      <c r="D135" s="28">
        <v>4.9800000000000004</v>
      </c>
      <c r="E135" s="28">
        <v>-0.6</v>
      </c>
      <c r="F135" s="28">
        <v>-1.33</v>
      </c>
    </row>
    <row r="136" spans="1:6">
      <c r="A136" s="61">
        <v>42124</v>
      </c>
      <c r="B136" s="28">
        <v>0.75</v>
      </c>
      <c r="C136" s="28">
        <v>0.11</v>
      </c>
      <c r="D136" s="28">
        <v>4.9000000000000004</v>
      </c>
      <c r="E136" s="28">
        <v>-1.0900000000000001</v>
      </c>
      <c r="F136" s="28">
        <v>-0.84</v>
      </c>
    </row>
    <row r="137" spans="1:6">
      <c r="A137" s="61">
        <v>42155</v>
      </c>
      <c r="B137" s="28">
        <v>-0.2</v>
      </c>
      <c r="C137" s="28">
        <v>0.19</v>
      </c>
      <c r="D137" s="28">
        <v>4.32</v>
      </c>
      <c r="E137" s="28">
        <v>-1.32</v>
      </c>
      <c r="F137" s="28">
        <v>-0.57999999999999996</v>
      </c>
    </row>
    <row r="138" spans="1:6">
      <c r="A138" s="61">
        <v>42185</v>
      </c>
      <c r="B138" s="28">
        <v>0.35</v>
      </c>
      <c r="C138" s="28">
        <v>0.26</v>
      </c>
      <c r="D138" s="28">
        <v>4.22</v>
      </c>
      <c r="E138" s="28">
        <v>-1.62</v>
      </c>
      <c r="F138" s="28">
        <v>-0.33</v>
      </c>
    </row>
    <row r="139" spans="1:6">
      <c r="A139" s="61">
        <v>42216</v>
      </c>
      <c r="B139" s="28">
        <v>3.54</v>
      </c>
      <c r="C139" s="28">
        <v>0.21</v>
      </c>
      <c r="D139" s="28">
        <v>5.07</v>
      </c>
      <c r="E139" s="28">
        <v>-1.57</v>
      </c>
      <c r="F139" s="28">
        <v>-0.34</v>
      </c>
    </row>
    <row r="140" spans="1:6">
      <c r="A140" s="61">
        <v>42247</v>
      </c>
      <c r="B140" s="28">
        <v>1.17</v>
      </c>
      <c r="C140" s="28">
        <v>0.03</v>
      </c>
      <c r="D140" s="28">
        <v>4.63</v>
      </c>
      <c r="E140" s="28">
        <v>-2.2799999999999998</v>
      </c>
      <c r="F140" s="28">
        <v>-0.18</v>
      </c>
    </row>
    <row r="141" spans="1:6">
      <c r="A141" s="61">
        <v>42277</v>
      </c>
      <c r="B141" s="28">
        <v>1.43</v>
      </c>
      <c r="C141" s="28">
        <v>-0.13</v>
      </c>
      <c r="D141" s="28">
        <v>4.6500000000000004</v>
      </c>
      <c r="E141" s="28">
        <v>-1.65</v>
      </c>
      <c r="F141" s="28">
        <v>-0.15</v>
      </c>
    </row>
    <row r="142" spans="1:6">
      <c r="A142" s="61">
        <v>42308</v>
      </c>
      <c r="B142" s="28">
        <v>1.46</v>
      </c>
      <c r="C142" s="28">
        <v>-0.3</v>
      </c>
      <c r="D142" s="28">
        <v>4.8899999999999997</v>
      </c>
      <c r="E142" s="28">
        <v>-1.6</v>
      </c>
      <c r="F142" s="28">
        <v>-0.11</v>
      </c>
    </row>
    <row r="143" spans="1:6">
      <c r="A143" s="61">
        <v>42338</v>
      </c>
      <c r="B143" s="28">
        <v>1.36</v>
      </c>
      <c r="C143" s="28">
        <v>-0.37</v>
      </c>
      <c r="D143" s="28">
        <v>5.68</v>
      </c>
      <c r="E143" s="28">
        <v>-2.38</v>
      </c>
      <c r="F143" s="28">
        <v>-0.2</v>
      </c>
    </row>
    <row r="144" spans="1:6">
      <c r="A144" s="61">
        <v>42369</v>
      </c>
      <c r="B144" s="28">
        <v>2.17</v>
      </c>
      <c r="C144" s="28">
        <v>-0.25</v>
      </c>
      <c r="D144" s="28">
        <v>2.34</v>
      </c>
      <c r="E144" s="28">
        <v>1.05</v>
      </c>
      <c r="F144" s="28">
        <v>7.0000000000000007E-2</v>
      </c>
    </row>
    <row r="145" spans="1:6">
      <c r="A145" s="61">
        <v>42400</v>
      </c>
      <c r="B145" s="28">
        <v>0.66</v>
      </c>
      <c r="C145" s="28">
        <v>-0.15</v>
      </c>
      <c r="D145" s="28">
        <v>2.2999999999999998</v>
      </c>
      <c r="E145" s="28">
        <v>1.22</v>
      </c>
      <c r="F145" s="28">
        <v>0.41</v>
      </c>
    </row>
    <row r="146" spans="1:6">
      <c r="A146" s="61">
        <v>42429</v>
      </c>
      <c r="B146" s="28">
        <v>0.33</v>
      </c>
      <c r="C146" s="28">
        <v>-7.0000000000000007E-2</v>
      </c>
      <c r="D146" s="28">
        <v>2.56</v>
      </c>
      <c r="E146" s="28">
        <v>1.21</v>
      </c>
      <c r="F146" s="28">
        <v>0.53</v>
      </c>
    </row>
    <row r="147" spans="1:6">
      <c r="A147" s="61">
        <v>42460</v>
      </c>
      <c r="B147" s="28">
        <v>1.32</v>
      </c>
      <c r="C147" s="28">
        <v>-0.3</v>
      </c>
      <c r="D147" s="28">
        <v>2.2599999999999998</v>
      </c>
      <c r="E147" s="28">
        <v>1.56</v>
      </c>
      <c r="F147" s="28">
        <v>1.0900000000000001</v>
      </c>
    </row>
    <row r="148" spans="1:6">
      <c r="A148" s="61">
        <v>42490</v>
      </c>
      <c r="B148" s="28">
        <v>2.0299999999999998</v>
      </c>
      <c r="C148" s="28">
        <v>-0.37</v>
      </c>
      <c r="D148" s="28">
        <v>2.56</v>
      </c>
      <c r="E148" s="28">
        <v>1.75</v>
      </c>
      <c r="F148" s="28">
        <v>0.85</v>
      </c>
    </row>
    <row r="149" spans="1:6">
      <c r="A149" s="61">
        <v>42521</v>
      </c>
      <c r="B149" s="28">
        <v>1.46</v>
      </c>
      <c r="C149" s="28">
        <v>-0.5</v>
      </c>
      <c r="D149" s="28">
        <v>3.53</v>
      </c>
      <c r="E149" s="28">
        <v>2.12</v>
      </c>
      <c r="F149" s="28">
        <v>0.18</v>
      </c>
    </row>
    <row r="150" spans="1:6">
      <c r="A150" s="61">
        <v>42551</v>
      </c>
      <c r="B150" s="28">
        <v>2.39</v>
      </c>
      <c r="C150" s="28">
        <v>-0.63</v>
      </c>
      <c r="D150" s="28">
        <v>4.16</v>
      </c>
      <c r="E150" s="28">
        <v>2.63</v>
      </c>
      <c r="F150" s="28">
        <v>0.18</v>
      </c>
    </row>
    <row r="151" spans="1:6">
      <c r="A151" s="61">
        <v>42582</v>
      </c>
      <c r="B151" s="28">
        <v>1.1100000000000001</v>
      </c>
      <c r="C151" s="28">
        <v>-0.71</v>
      </c>
      <c r="D151" s="28">
        <v>4.49</v>
      </c>
      <c r="E151" s="28">
        <v>2.87</v>
      </c>
      <c r="F151" s="28">
        <v>0.16</v>
      </c>
    </row>
    <row r="152" spans="1:6">
      <c r="A152" s="61">
        <v>42613</v>
      </c>
      <c r="B152" s="28">
        <v>1.31</v>
      </c>
      <c r="C152" s="28">
        <v>-0.63</v>
      </c>
      <c r="D152" s="28">
        <v>3.91</v>
      </c>
      <c r="E152" s="28">
        <v>3.65</v>
      </c>
      <c r="F152" s="28">
        <v>-0.14000000000000001</v>
      </c>
    </row>
    <row r="153" spans="1:6">
      <c r="A153" s="61">
        <v>42643</v>
      </c>
      <c r="B153" s="28">
        <v>3.16</v>
      </c>
      <c r="C153" s="28">
        <v>-0.72</v>
      </c>
      <c r="D153" s="28">
        <v>4.33</v>
      </c>
      <c r="E153" s="28">
        <v>3.45</v>
      </c>
      <c r="F153" s="28">
        <v>-0.09</v>
      </c>
    </row>
    <row r="154" spans="1:6">
      <c r="A154" s="61">
        <v>42674</v>
      </c>
      <c r="B154" s="28">
        <v>0.57999999999999996</v>
      </c>
      <c r="C154" s="28">
        <v>-0.85</v>
      </c>
      <c r="D154" s="28">
        <v>3.93</v>
      </c>
      <c r="E154" s="28">
        <v>3.51</v>
      </c>
      <c r="F154" s="28">
        <v>0.08</v>
      </c>
    </row>
    <row r="155" spans="1:6">
      <c r="A155" s="61">
        <v>42704</v>
      </c>
      <c r="B155" s="28">
        <v>2.0299999999999998</v>
      </c>
      <c r="C155" s="28">
        <v>-1.06</v>
      </c>
      <c r="D155" s="28">
        <v>4.0199999999999996</v>
      </c>
      <c r="E155" s="28">
        <v>3.86</v>
      </c>
      <c r="F155" s="28">
        <v>0.31</v>
      </c>
    </row>
    <row r="156" spans="1:6">
      <c r="A156" s="61">
        <v>42735</v>
      </c>
      <c r="B156" s="28">
        <v>2.31</v>
      </c>
      <c r="C156" s="28">
        <v>-1.02</v>
      </c>
      <c r="D156" s="28">
        <v>4.0599999999999996</v>
      </c>
      <c r="E156" s="28">
        <v>3.92</v>
      </c>
      <c r="F156" s="28">
        <v>0.34</v>
      </c>
    </row>
    <row r="157" spans="1:6">
      <c r="A157" s="61">
        <v>42766</v>
      </c>
      <c r="B157" s="28">
        <v>1.8</v>
      </c>
      <c r="C157" s="28">
        <v>-1</v>
      </c>
      <c r="D157" s="28">
        <v>3.64</v>
      </c>
      <c r="E157" s="28">
        <v>3.88</v>
      </c>
      <c r="F157" s="28">
        <v>0.31</v>
      </c>
    </row>
    <row r="158" spans="1:6">
      <c r="A158" s="61">
        <v>42794</v>
      </c>
      <c r="B158" s="28">
        <v>2.54</v>
      </c>
      <c r="C158" s="28">
        <v>-1.21</v>
      </c>
      <c r="D158" s="28">
        <v>4.01</v>
      </c>
      <c r="E158" s="28">
        <v>3.95</v>
      </c>
      <c r="F158" s="28">
        <v>0.28000000000000003</v>
      </c>
    </row>
    <row r="159" spans="1:6">
      <c r="A159" s="61">
        <v>42825</v>
      </c>
      <c r="B159" s="28">
        <v>3.6</v>
      </c>
      <c r="C159" s="28">
        <v>-0.65</v>
      </c>
      <c r="D159" s="28">
        <v>4.08</v>
      </c>
      <c r="E159" s="28">
        <v>4.08</v>
      </c>
      <c r="F159" s="28">
        <v>0.34</v>
      </c>
    </row>
    <row r="160" spans="1:6">
      <c r="A160" s="61">
        <v>42855</v>
      </c>
      <c r="B160" s="28">
        <v>2.92</v>
      </c>
      <c r="C160" s="28">
        <v>-0.61</v>
      </c>
      <c r="D160" s="28">
        <v>3.98</v>
      </c>
      <c r="E160" s="28">
        <v>3.86</v>
      </c>
      <c r="F160" s="28">
        <v>0.12</v>
      </c>
    </row>
    <row r="161" spans="1:6">
      <c r="A161" s="61">
        <v>42886</v>
      </c>
      <c r="B161" s="28">
        <v>3.68</v>
      </c>
      <c r="C161" s="28">
        <v>-0.63</v>
      </c>
      <c r="D161" s="28">
        <v>3.68</v>
      </c>
      <c r="E161" s="28">
        <v>3.82</v>
      </c>
      <c r="F161" s="28">
        <v>-0.03</v>
      </c>
    </row>
    <row r="162" spans="1:6">
      <c r="A162" s="61">
        <v>42916</v>
      </c>
      <c r="B162" s="28">
        <v>5.44</v>
      </c>
      <c r="C162" s="28">
        <v>-0.13</v>
      </c>
      <c r="D162" s="28">
        <v>4.26</v>
      </c>
      <c r="E162" s="28">
        <v>3.61</v>
      </c>
      <c r="F162" s="28">
        <v>0</v>
      </c>
    </row>
    <row r="163" spans="1:6">
      <c r="A163" s="61">
        <v>42947</v>
      </c>
      <c r="B163" s="28">
        <v>1.18</v>
      </c>
      <c r="C163" s="28">
        <v>0.51</v>
      </c>
      <c r="D163" s="28">
        <v>2.89</v>
      </c>
      <c r="E163" s="28">
        <v>2.73</v>
      </c>
      <c r="F163" s="28">
        <v>-0.01</v>
      </c>
    </row>
    <row r="164" spans="1:6">
      <c r="A164" s="61">
        <v>42978</v>
      </c>
      <c r="B164" s="28">
        <v>2.98</v>
      </c>
      <c r="C164" s="28">
        <v>0.69</v>
      </c>
      <c r="D164" s="28">
        <v>3.33</v>
      </c>
      <c r="E164" s="28">
        <v>2.48</v>
      </c>
      <c r="F164" s="28">
        <v>0.27</v>
      </c>
    </row>
    <row r="165" spans="1:6">
      <c r="A165" s="61">
        <v>43008</v>
      </c>
      <c r="B165" s="28">
        <v>2.5299999999999998</v>
      </c>
      <c r="C165" s="28">
        <v>0.96</v>
      </c>
      <c r="D165" s="28">
        <v>3.38</v>
      </c>
      <c r="E165" s="28">
        <v>2.4500000000000002</v>
      </c>
      <c r="F165" s="28">
        <v>0.32</v>
      </c>
    </row>
    <row r="166" spans="1:6">
      <c r="A166" s="61">
        <v>43039</v>
      </c>
      <c r="B166" s="28">
        <v>2.83</v>
      </c>
      <c r="C166" s="28">
        <v>1.1299999999999999</v>
      </c>
      <c r="D166" s="28">
        <v>3.36</v>
      </c>
      <c r="E166" s="28">
        <v>2.57</v>
      </c>
      <c r="F166" s="28">
        <v>0.28000000000000003</v>
      </c>
    </row>
    <row r="167" spans="1:6">
      <c r="A167" s="61">
        <v>43069</v>
      </c>
      <c r="B167" s="28">
        <v>2.3199999999999998</v>
      </c>
      <c r="C167" s="28">
        <v>1.37</v>
      </c>
      <c r="D167" s="28">
        <v>3.01</v>
      </c>
      <c r="E167" s="28">
        <v>2.58</v>
      </c>
      <c r="F167" s="28">
        <v>0.57999999999999996</v>
      </c>
    </row>
    <row r="168" spans="1:6">
      <c r="A168" s="61">
        <v>43100</v>
      </c>
      <c r="B168" s="28">
        <v>2.78</v>
      </c>
      <c r="C168" s="28">
        <v>1.47</v>
      </c>
      <c r="D168" s="28">
        <v>3.75</v>
      </c>
      <c r="E168" s="28">
        <v>2.35</v>
      </c>
      <c r="F168" s="28">
        <v>0.66</v>
      </c>
    </row>
    <row r="169" spans="1:6">
      <c r="A169" s="61">
        <v>43131</v>
      </c>
      <c r="B169" s="28">
        <v>2.42</v>
      </c>
      <c r="C169" s="28">
        <v>1.3</v>
      </c>
      <c r="D169" s="28">
        <v>4.03</v>
      </c>
      <c r="E169" s="28">
        <v>1.95</v>
      </c>
      <c r="F169" s="28">
        <v>0.75</v>
      </c>
    </row>
    <row r="170" spans="1:6">
      <c r="A170" s="61">
        <v>43159</v>
      </c>
      <c r="B170" s="28">
        <v>2.13</v>
      </c>
      <c r="C170" s="28">
        <v>1.57</v>
      </c>
      <c r="D170" s="28">
        <v>3.6</v>
      </c>
      <c r="E170" s="28">
        <v>1.78</v>
      </c>
      <c r="F170" s="28">
        <v>1.1000000000000001</v>
      </c>
    </row>
    <row r="171" spans="1:6">
      <c r="A171" s="61">
        <v>43190</v>
      </c>
      <c r="B171" s="28">
        <v>2.4900000000000002</v>
      </c>
      <c r="C171" s="28">
        <v>1.19</v>
      </c>
      <c r="D171" s="28">
        <v>3.98</v>
      </c>
      <c r="E171" s="28">
        <v>1.53</v>
      </c>
      <c r="F171" s="28">
        <v>1.1100000000000001</v>
      </c>
    </row>
    <row r="172" spans="1:6">
      <c r="A172" s="61">
        <v>43220</v>
      </c>
      <c r="B172" s="28">
        <v>1.48</v>
      </c>
      <c r="C172" s="28">
        <v>1.3</v>
      </c>
      <c r="D172" s="28">
        <v>3.63</v>
      </c>
      <c r="E172" s="28">
        <v>1.54</v>
      </c>
      <c r="F172" s="28">
        <v>1.41</v>
      </c>
    </row>
    <row r="173" spans="1:6">
      <c r="A173" s="61">
        <v>43251</v>
      </c>
      <c r="B173" s="28">
        <v>1.28</v>
      </c>
      <c r="C173" s="28">
        <v>1.39</v>
      </c>
      <c r="D173" s="28">
        <v>3.86</v>
      </c>
      <c r="E173" s="28">
        <v>1.69</v>
      </c>
      <c r="F173" s="28">
        <v>1.18</v>
      </c>
    </row>
    <row r="174" spans="1:6">
      <c r="A174" s="61">
        <v>43281</v>
      </c>
      <c r="B174" s="28">
        <v>1.36</v>
      </c>
      <c r="C174" s="28">
        <v>1.1299999999999999</v>
      </c>
      <c r="D174" s="28">
        <v>4.05</v>
      </c>
      <c r="E174" s="28">
        <v>1.74</v>
      </c>
      <c r="F174" s="28">
        <v>1.0900000000000001</v>
      </c>
    </row>
    <row r="175" spans="1:6">
      <c r="A175" s="61">
        <v>43312</v>
      </c>
      <c r="B175" s="28">
        <v>1.79</v>
      </c>
      <c r="C175" s="28">
        <v>0.82</v>
      </c>
      <c r="D175" s="28">
        <v>3.88</v>
      </c>
      <c r="E175" s="28">
        <v>2.0499999999999998</v>
      </c>
      <c r="F175" s="28">
        <v>1.33</v>
      </c>
    </row>
    <row r="176" spans="1:6">
      <c r="A176" s="61">
        <v>43343</v>
      </c>
      <c r="B176" s="28">
        <v>2.74</v>
      </c>
      <c r="C176" s="28">
        <v>1.06</v>
      </c>
      <c r="D176" s="28">
        <v>3.93</v>
      </c>
      <c r="E176" s="28">
        <v>2.0299999999999998</v>
      </c>
      <c r="F176" s="28">
        <v>1.46</v>
      </c>
    </row>
    <row r="177" spans="1:6">
      <c r="A177" s="61">
        <v>43373</v>
      </c>
      <c r="B177" s="28">
        <v>0.59</v>
      </c>
      <c r="C177" s="28">
        <v>1.32</v>
      </c>
      <c r="D177" s="28">
        <v>3.43</v>
      </c>
      <c r="E177" s="28">
        <v>2.5299999999999998</v>
      </c>
      <c r="F177" s="28">
        <v>1.42</v>
      </c>
    </row>
    <row r="178" spans="1:6">
      <c r="A178" s="61">
        <v>43404</v>
      </c>
      <c r="B178" s="28">
        <v>1.2</v>
      </c>
      <c r="C178" s="28">
        <v>2.2599999999999998</v>
      </c>
      <c r="D178" s="28">
        <v>3.29</v>
      </c>
      <c r="E178" s="28">
        <v>2.1800000000000002</v>
      </c>
      <c r="F178" s="28">
        <v>1.63</v>
      </c>
    </row>
    <row r="179" spans="1:6">
      <c r="A179" s="61">
        <v>43434</v>
      </c>
      <c r="B179" s="28">
        <v>2.72</v>
      </c>
      <c r="C179" s="28">
        <v>2.38</v>
      </c>
      <c r="D179" s="28">
        <v>3.3</v>
      </c>
      <c r="E179" s="28">
        <v>2.41</v>
      </c>
      <c r="F179" s="28">
        <v>1.79</v>
      </c>
    </row>
    <row r="180" spans="1:6">
      <c r="A180" s="61">
        <v>43465</v>
      </c>
      <c r="B180" s="28">
        <v>1.02</v>
      </c>
      <c r="C180" s="28">
        <v>1.93</v>
      </c>
      <c r="D180" s="28">
        <v>2.66</v>
      </c>
      <c r="E180" s="28">
        <v>1.96</v>
      </c>
      <c r="F180" s="28">
        <v>1.81</v>
      </c>
    </row>
    <row r="181" spans="1:6">
      <c r="A181" s="61">
        <v>43496</v>
      </c>
      <c r="B181" s="28">
        <v>1.1599999999999999</v>
      </c>
      <c r="C181" s="28">
        <v>2.0499999999999998</v>
      </c>
      <c r="D181" s="28">
        <v>2.52</v>
      </c>
      <c r="E181" s="28">
        <v>2.4700000000000002</v>
      </c>
      <c r="F181" s="28">
        <v>2.11</v>
      </c>
    </row>
    <row r="182" spans="1:6">
      <c r="A182" s="61">
        <v>43524</v>
      </c>
      <c r="B182" s="28">
        <v>1.37</v>
      </c>
      <c r="C182" s="28">
        <v>1.99</v>
      </c>
      <c r="D182" s="28">
        <v>3.01</v>
      </c>
      <c r="E182" s="28">
        <v>2.4</v>
      </c>
      <c r="F182" s="28">
        <v>2.0299999999999998</v>
      </c>
    </row>
    <row r="183" spans="1:6">
      <c r="A183" s="61">
        <v>43555</v>
      </c>
      <c r="B183" s="28">
        <v>-0.19</v>
      </c>
      <c r="C183" s="28">
        <v>2.5099999999999998</v>
      </c>
      <c r="D183" s="28">
        <v>2.38</v>
      </c>
      <c r="E183" s="28">
        <v>1.96</v>
      </c>
      <c r="F183" s="28">
        <v>1.93</v>
      </c>
    </row>
    <row r="184" spans="1:6">
      <c r="A184" s="61">
        <v>43585</v>
      </c>
      <c r="B184" s="28">
        <v>1.18</v>
      </c>
      <c r="C184" s="28">
        <v>2.2000000000000002</v>
      </c>
      <c r="D184" s="28">
        <v>2.91</v>
      </c>
      <c r="E184" s="28">
        <v>1.64</v>
      </c>
      <c r="F184" s="28">
        <v>2</v>
      </c>
    </row>
    <row r="185" spans="1:6">
      <c r="A185" s="61">
        <v>43616</v>
      </c>
      <c r="B185" s="28">
        <v>3.28</v>
      </c>
      <c r="C185" s="28">
        <v>2.19</v>
      </c>
      <c r="D185" s="28">
        <v>3.64</v>
      </c>
      <c r="E185" s="28">
        <v>1.55</v>
      </c>
      <c r="F185" s="28">
        <v>2.0099999999999998</v>
      </c>
    </row>
    <row r="186" spans="1:6">
      <c r="A186" s="61">
        <v>43646</v>
      </c>
      <c r="B186" s="28">
        <v>-0.38</v>
      </c>
      <c r="C186" s="28">
        <v>2.06</v>
      </c>
      <c r="D186" s="28">
        <v>2.5499999999999998</v>
      </c>
      <c r="E186" s="28">
        <v>1.31</v>
      </c>
      <c r="F186" s="28">
        <v>2.0099999999999998</v>
      </c>
    </row>
    <row r="187" spans="1:6">
      <c r="A187" s="61">
        <v>43677</v>
      </c>
      <c r="B187" s="28">
        <v>0.55000000000000004</v>
      </c>
      <c r="C187" s="28">
        <v>1.6</v>
      </c>
      <c r="D187" s="28">
        <v>2.34</v>
      </c>
      <c r="E187" s="28">
        <v>1.27</v>
      </c>
      <c r="F187" s="28">
        <v>1.99</v>
      </c>
    </row>
    <row r="188" spans="1:6">
      <c r="A188" s="61">
        <v>43708</v>
      </c>
      <c r="B188" s="28">
        <v>0.68</v>
      </c>
      <c r="C188" s="28">
        <v>1.45</v>
      </c>
      <c r="D188" s="28">
        <v>2.58</v>
      </c>
      <c r="E188" s="28">
        <v>1.22</v>
      </c>
      <c r="F188" s="28">
        <v>1.87</v>
      </c>
    </row>
    <row r="189" spans="1:6">
      <c r="A189" s="61">
        <v>43738</v>
      </c>
      <c r="B189" s="28">
        <v>0.42</v>
      </c>
      <c r="C189" s="28">
        <v>0.98</v>
      </c>
      <c r="D189" s="28">
        <v>2.66</v>
      </c>
      <c r="E189" s="28">
        <v>0.68</v>
      </c>
      <c r="F189" s="28">
        <v>1.88</v>
      </c>
    </row>
    <row r="190" spans="1:6">
      <c r="A190" s="61">
        <v>43769</v>
      </c>
      <c r="B190" s="28">
        <v>1.1200000000000001</v>
      </c>
      <c r="C190" s="28">
        <v>0.2</v>
      </c>
      <c r="D190" s="28">
        <v>2.97</v>
      </c>
      <c r="E190" s="28">
        <v>0.96</v>
      </c>
      <c r="F190" s="28">
        <v>1.71</v>
      </c>
    </row>
    <row r="191" spans="1:6">
      <c r="A191" s="61">
        <v>43799</v>
      </c>
      <c r="B191" s="28"/>
      <c r="C191" s="28"/>
      <c r="D191" s="28"/>
      <c r="E191" s="28"/>
      <c r="F191" s="28"/>
    </row>
    <row r="192" spans="1:6">
      <c r="A192" s="61">
        <v>43830</v>
      </c>
      <c r="B192" s="58"/>
      <c r="C192" s="58"/>
      <c r="D192" s="58"/>
      <c r="E192" s="58"/>
      <c r="F192" s="5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13" activePane="bottomRight" state="frozen"/>
      <selection activeCell="K33" sqref="K33"/>
      <selection pane="topRight" activeCell="K33" sqref="K33"/>
      <selection pane="bottomLeft" activeCell="K33" sqref="K33"/>
      <selection pane="bottomRight" activeCell="F12" sqref="F12"/>
    </sheetView>
  </sheetViews>
  <sheetFormatPr defaultColWidth="9.140625" defaultRowHeight="15"/>
  <cols>
    <col min="1" max="1" width="12.28515625" style="35" customWidth="1"/>
    <col min="2" max="2" width="20.5703125" style="35" customWidth="1"/>
    <col min="3" max="3" width="18.85546875" style="35" customWidth="1"/>
    <col min="4" max="6" width="15" style="35" customWidth="1"/>
    <col min="7" max="7" width="3.140625" style="37" customWidth="1"/>
    <col min="8" max="8" width="10.28515625" style="35" bestFit="1" customWidth="1"/>
    <col min="9" max="10" width="19.42578125" style="35" customWidth="1"/>
    <col min="11" max="11" width="11.140625" style="35" customWidth="1"/>
    <col min="12" max="12" width="13.140625" style="35" customWidth="1"/>
    <col min="13" max="13" width="12.140625" style="35" customWidth="1"/>
    <col min="14" max="15" width="9.5703125" style="35" bestFit="1" customWidth="1"/>
    <col min="16" max="16384" width="9.140625" style="35"/>
  </cols>
  <sheetData>
    <row r="1" spans="1:52">
      <c r="A1" s="76"/>
      <c r="B1" s="59" t="s">
        <v>23</v>
      </c>
      <c r="C1" s="59"/>
      <c r="D1" s="76"/>
      <c r="E1" s="76"/>
      <c r="F1" s="7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59" t="s">
        <v>22</v>
      </c>
      <c r="C2" s="59"/>
      <c r="D2" s="76"/>
      <c r="E2" s="76"/>
      <c r="F2" s="7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59" t="s">
        <v>29</v>
      </c>
      <c r="C3" s="59"/>
      <c r="D3" s="74"/>
      <c r="E3" s="74"/>
      <c r="F3" s="75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76"/>
      <c r="B4" s="75" t="s">
        <v>159</v>
      </c>
      <c r="C4" s="75"/>
      <c r="D4" s="74"/>
      <c r="E4" s="74"/>
      <c r="F4" s="7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76"/>
      <c r="B5" s="76"/>
      <c r="C5" s="76"/>
      <c r="D5" s="74"/>
      <c r="E5" s="74"/>
      <c r="F5" s="7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/>
      <c r="B6" s="58" t="s">
        <v>1</v>
      </c>
      <c r="C6" s="75"/>
      <c r="D6" s="74"/>
      <c r="E6" s="74"/>
      <c r="F6" s="7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/>
      <c r="B7" s="76"/>
      <c r="C7" s="76"/>
      <c r="D7" s="74"/>
      <c r="E7" s="74"/>
      <c r="F7" s="7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/>
      <c r="B8" s="79" t="s">
        <v>199</v>
      </c>
      <c r="C8" s="79"/>
      <c r="D8" s="74"/>
      <c r="E8" s="74"/>
      <c r="F8" s="7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76"/>
      <c r="B9" s="76" t="s">
        <v>415</v>
      </c>
      <c r="C9" s="76"/>
      <c r="D9" s="74"/>
      <c r="E9" s="74"/>
      <c r="F9" s="7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21"/>
      <c r="B10" s="75"/>
      <c r="C10" s="75"/>
      <c r="D10" s="79"/>
      <c r="E10" s="79"/>
      <c r="F10" s="7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21"/>
      <c r="B11" s="76"/>
      <c r="C11" s="76"/>
      <c r="D11" s="74"/>
      <c r="E11" s="74"/>
      <c r="F11" s="75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3" customFormat="1" ht="51.75" customHeight="1">
      <c r="A12" s="80"/>
      <c r="B12" s="82" t="s">
        <v>130</v>
      </c>
      <c r="C12" s="82" t="s">
        <v>131</v>
      </c>
      <c r="D12" s="82" t="s">
        <v>45</v>
      </c>
      <c r="E12" s="82" t="s">
        <v>0</v>
      </c>
      <c r="F12" s="82" t="s">
        <v>47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28">
        <v>37287</v>
      </c>
      <c r="B13" s="77">
        <v>5.49</v>
      </c>
      <c r="C13" s="77">
        <v>0.12</v>
      </c>
      <c r="D13" s="77">
        <v>0.41</v>
      </c>
      <c r="E13" s="77">
        <v>11.05</v>
      </c>
      <c r="F13" s="77">
        <v>14.92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28">
        <v>37315</v>
      </c>
      <c r="B14" s="77">
        <v>4.9800000000000004</v>
      </c>
      <c r="C14" s="77">
        <v>0.22</v>
      </c>
      <c r="D14" s="77">
        <v>0.65</v>
      </c>
      <c r="E14" s="77">
        <v>10.94</v>
      </c>
      <c r="F14" s="77">
        <v>14.2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28">
        <v>37346</v>
      </c>
      <c r="B15" s="77">
        <v>4.26</v>
      </c>
      <c r="C15" s="77">
        <v>-0.31</v>
      </c>
      <c r="D15" s="77">
        <v>0.47</v>
      </c>
      <c r="E15" s="77">
        <v>10.34</v>
      </c>
      <c r="F15" s="77">
        <v>12.39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28">
        <v>37376</v>
      </c>
      <c r="B16" s="77">
        <v>3.27</v>
      </c>
      <c r="C16" s="77">
        <v>-0.67</v>
      </c>
      <c r="D16" s="77">
        <v>0.38</v>
      </c>
      <c r="E16" s="77">
        <v>9.5500000000000007</v>
      </c>
      <c r="F16" s="77">
        <v>10.199999999999999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28">
        <v>37407</v>
      </c>
      <c r="B17" s="77">
        <v>0.96</v>
      </c>
      <c r="C17" s="77">
        <v>-0.7</v>
      </c>
      <c r="D17" s="77">
        <v>0.56999999999999995</v>
      </c>
      <c r="E17" s="77">
        <v>8.4</v>
      </c>
      <c r="F17" s="77">
        <v>6.97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28">
        <v>37437</v>
      </c>
      <c r="B18" s="77">
        <v>0.64</v>
      </c>
      <c r="C18" s="77">
        <v>-0.99</v>
      </c>
      <c r="D18" s="77">
        <v>0.61</v>
      </c>
      <c r="E18" s="77">
        <v>8.2799999999999994</v>
      </c>
      <c r="F18" s="77">
        <v>6.37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28">
        <v>37468</v>
      </c>
      <c r="B19" s="77">
        <v>0.43</v>
      </c>
      <c r="C19" s="77">
        <v>-0.97</v>
      </c>
      <c r="D19" s="77">
        <v>0.56000000000000005</v>
      </c>
      <c r="E19" s="77">
        <v>8.27</v>
      </c>
      <c r="F19" s="77">
        <v>6.1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28">
        <v>37499</v>
      </c>
      <c r="B20" s="77">
        <v>1.1000000000000001</v>
      </c>
      <c r="C20" s="77">
        <v>-0.92</v>
      </c>
      <c r="D20" s="77">
        <v>0.42</v>
      </c>
      <c r="E20" s="77">
        <v>7.49</v>
      </c>
      <c r="F20" s="77">
        <v>6.0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28">
        <v>37529</v>
      </c>
      <c r="B21" s="77">
        <v>1.85</v>
      </c>
      <c r="C21" s="77">
        <v>-1</v>
      </c>
      <c r="D21" s="77">
        <v>0.18</v>
      </c>
      <c r="E21" s="77">
        <v>7.14</v>
      </c>
      <c r="F21" s="77">
        <v>6.1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28">
        <v>37560</v>
      </c>
      <c r="B22" s="77">
        <v>1.76</v>
      </c>
      <c r="C22" s="77">
        <v>-0.99</v>
      </c>
      <c r="D22" s="77">
        <v>0.11</v>
      </c>
      <c r="E22" s="77">
        <v>7.17</v>
      </c>
      <c r="F22" s="77">
        <v>6.08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28">
        <v>37590</v>
      </c>
      <c r="B23" s="77">
        <v>1.04</v>
      </c>
      <c r="C23" s="77">
        <v>-0.98</v>
      </c>
      <c r="D23" s="77">
        <v>0.14000000000000001</v>
      </c>
      <c r="E23" s="77">
        <v>7.08</v>
      </c>
      <c r="F23" s="77">
        <v>5.33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28">
        <v>37621</v>
      </c>
      <c r="B24" s="77">
        <v>-0.28999999999999998</v>
      </c>
      <c r="C24" s="77">
        <v>-0.53</v>
      </c>
      <c r="D24" s="77">
        <v>0.23</v>
      </c>
      <c r="E24" s="77">
        <v>5.93</v>
      </c>
      <c r="F24" s="77">
        <v>5.33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28">
        <v>37652</v>
      </c>
      <c r="B25" s="77">
        <v>0.24</v>
      </c>
      <c r="C25" s="77">
        <v>-1.02</v>
      </c>
      <c r="D25" s="77">
        <v>0.08</v>
      </c>
      <c r="E25" s="77">
        <v>4.5199999999999996</v>
      </c>
      <c r="F25" s="77">
        <v>3.8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28">
        <v>37680</v>
      </c>
      <c r="B26" s="77">
        <v>1.51</v>
      </c>
      <c r="C26" s="77">
        <v>-1.03</v>
      </c>
      <c r="D26" s="77">
        <v>0.01</v>
      </c>
      <c r="E26" s="77">
        <v>4.32</v>
      </c>
      <c r="F26" s="77">
        <v>4.8099999999999996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28">
        <v>37711</v>
      </c>
      <c r="B27" s="77">
        <v>1.22</v>
      </c>
      <c r="C27" s="77">
        <v>-0.49</v>
      </c>
      <c r="D27" s="77">
        <v>0.03</v>
      </c>
      <c r="E27" s="77">
        <v>5.34</v>
      </c>
      <c r="F27" s="77">
        <v>6.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36" customFormat="1">
      <c r="A28" s="228">
        <v>37741</v>
      </c>
      <c r="B28" s="77">
        <v>2.88</v>
      </c>
      <c r="C28" s="77">
        <v>-0.2</v>
      </c>
      <c r="D28" s="77">
        <v>0.06</v>
      </c>
      <c r="E28" s="77">
        <v>5.2</v>
      </c>
      <c r="F28" s="77">
        <v>7.93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28">
        <v>37772</v>
      </c>
      <c r="B29" s="77">
        <v>8.23</v>
      </c>
      <c r="C29" s="77">
        <v>-0.11</v>
      </c>
      <c r="D29" s="77">
        <v>-0.18</v>
      </c>
      <c r="E29" s="77">
        <v>6.18</v>
      </c>
      <c r="F29" s="77">
        <v>14.1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28">
        <v>37802</v>
      </c>
      <c r="B30" s="77">
        <v>9.01</v>
      </c>
      <c r="C30" s="77">
        <v>-0.11</v>
      </c>
      <c r="D30" s="77">
        <v>-0.21</v>
      </c>
      <c r="E30" s="77">
        <v>6.15</v>
      </c>
      <c r="F30" s="77">
        <v>14.8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28">
        <v>37833</v>
      </c>
      <c r="B31" s="77">
        <v>10</v>
      </c>
      <c r="C31" s="77">
        <v>-0.09</v>
      </c>
      <c r="D31" s="77">
        <v>-0.3</v>
      </c>
      <c r="E31" s="77">
        <v>6.04</v>
      </c>
      <c r="F31" s="77">
        <v>15.6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28">
        <v>37864</v>
      </c>
      <c r="B32" s="77">
        <v>10.6</v>
      </c>
      <c r="C32" s="77">
        <v>-0.06</v>
      </c>
      <c r="D32" s="77">
        <v>-0.1</v>
      </c>
      <c r="E32" s="77">
        <v>6.33</v>
      </c>
      <c r="F32" s="77">
        <v>16.7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28">
        <v>37894</v>
      </c>
      <c r="B33" s="77">
        <v>11.27</v>
      </c>
      <c r="C33" s="77">
        <v>2.88</v>
      </c>
      <c r="D33" s="77">
        <v>1.1599999999999999</v>
      </c>
      <c r="E33" s="77">
        <v>1.08</v>
      </c>
      <c r="F33" s="77">
        <v>16.39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28">
        <v>37925</v>
      </c>
      <c r="B34" s="77">
        <v>10.65</v>
      </c>
      <c r="C34" s="77">
        <v>2.63</v>
      </c>
      <c r="D34" s="77">
        <v>1.24</v>
      </c>
      <c r="E34" s="77">
        <v>2.99</v>
      </c>
      <c r="F34" s="77">
        <v>17.51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28">
        <v>37955</v>
      </c>
      <c r="B35" s="77">
        <v>11.25</v>
      </c>
      <c r="C35" s="77">
        <v>1.86</v>
      </c>
      <c r="D35" s="77">
        <v>1.04</v>
      </c>
      <c r="E35" s="77">
        <v>3.07</v>
      </c>
      <c r="F35" s="77">
        <v>17.2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28">
        <v>37986</v>
      </c>
      <c r="B36" s="77">
        <v>12.28</v>
      </c>
      <c r="C36" s="77"/>
      <c r="D36" s="77">
        <v>1.05</v>
      </c>
      <c r="E36" s="77">
        <v>2.67</v>
      </c>
      <c r="F36" s="77">
        <v>17.57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28">
        <v>38017</v>
      </c>
      <c r="B37" s="77">
        <v>15.12</v>
      </c>
      <c r="C37" s="77"/>
      <c r="D37" s="77">
        <v>1.35</v>
      </c>
      <c r="E37" s="77">
        <v>1.27</v>
      </c>
      <c r="F37" s="77">
        <v>19.14999999999999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28">
        <v>38046</v>
      </c>
      <c r="B38" s="77">
        <v>15.06</v>
      </c>
      <c r="C38" s="77"/>
      <c r="D38" s="77">
        <v>1.18</v>
      </c>
      <c r="E38" s="77">
        <v>1.72</v>
      </c>
      <c r="F38" s="77">
        <v>19.6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28">
        <v>38077</v>
      </c>
      <c r="B39" s="77">
        <v>17.09</v>
      </c>
      <c r="C39" s="77"/>
      <c r="D39" s="77">
        <v>1.06</v>
      </c>
      <c r="E39" s="77">
        <v>1.1000000000000001</v>
      </c>
      <c r="F39" s="77">
        <v>21.0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28">
        <v>38107</v>
      </c>
      <c r="B40" s="77">
        <v>16.61</v>
      </c>
      <c r="C40" s="77"/>
      <c r="D40" s="77">
        <v>1.05</v>
      </c>
      <c r="E40" s="77">
        <v>1.94</v>
      </c>
      <c r="F40" s="77">
        <v>21.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28">
        <v>38138</v>
      </c>
      <c r="B41" s="77">
        <v>11.31</v>
      </c>
      <c r="C41" s="77"/>
      <c r="D41" s="77">
        <v>1.2</v>
      </c>
      <c r="E41" s="77">
        <v>1.45</v>
      </c>
      <c r="F41" s="77">
        <v>15.44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28">
        <v>38168</v>
      </c>
      <c r="B42" s="77">
        <v>11.92</v>
      </c>
      <c r="C42" s="77"/>
      <c r="D42" s="77">
        <v>1.17</v>
      </c>
      <c r="E42" s="77">
        <v>1.5</v>
      </c>
      <c r="F42" s="77">
        <v>16.04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28">
        <v>38199</v>
      </c>
      <c r="B43" s="77">
        <v>11.99</v>
      </c>
      <c r="C43" s="77"/>
      <c r="D43" s="77">
        <v>1.08</v>
      </c>
      <c r="E43" s="77">
        <v>1.3</v>
      </c>
      <c r="F43" s="77">
        <v>15.7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28">
        <v>38230</v>
      </c>
      <c r="B44" s="77">
        <v>12.96</v>
      </c>
      <c r="C44" s="77"/>
      <c r="D44" s="77">
        <v>1.04</v>
      </c>
      <c r="E44" s="77">
        <v>1.96</v>
      </c>
      <c r="F44" s="77">
        <v>17.7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28">
        <v>38260</v>
      </c>
      <c r="B45" s="77">
        <v>12.97</v>
      </c>
      <c r="C45" s="77">
        <v>-0.84</v>
      </c>
      <c r="D45" s="77">
        <v>0.08</v>
      </c>
      <c r="E45" s="77">
        <v>6.15</v>
      </c>
      <c r="F45" s="77">
        <v>18.350000000000001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28">
        <v>38291</v>
      </c>
      <c r="B46" s="77">
        <v>15</v>
      </c>
      <c r="C46" s="77">
        <v>-0.26</v>
      </c>
      <c r="D46" s="77">
        <v>-0.02</v>
      </c>
      <c r="E46" s="77">
        <v>4.3099999999999996</v>
      </c>
      <c r="F46" s="77">
        <v>19.0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28">
        <v>38321</v>
      </c>
      <c r="B47" s="77">
        <v>13.98</v>
      </c>
      <c r="C47" s="77">
        <v>-0.33</v>
      </c>
      <c r="D47" s="77">
        <v>0.02</v>
      </c>
      <c r="E47" s="77">
        <v>5.81</v>
      </c>
      <c r="F47" s="77">
        <v>19.48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28">
        <v>38352</v>
      </c>
      <c r="B48" s="77">
        <v>14.99</v>
      </c>
      <c r="C48" s="77">
        <v>-0.34</v>
      </c>
      <c r="D48" s="77">
        <v>0.08</v>
      </c>
      <c r="E48" s="77">
        <v>6.26</v>
      </c>
      <c r="F48" s="77">
        <v>20.9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28">
        <v>38383</v>
      </c>
      <c r="B49" s="77">
        <v>12.7</v>
      </c>
      <c r="C49" s="77">
        <v>-0.41</v>
      </c>
      <c r="D49" s="77">
        <v>-0.22</v>
      </c>
      <c r="E49" s="77">
        <v>8.3699999999999992</v>
      </c>
      <c r="F49" s="77">
        <v>20.440000000000001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28">
        <v>38411</v>
      </c>
      <c r="B50" s="77">
        <v>14.13</v>
      </c>
      <c r="C50" s="77">
        <v>-0.49</v>
      </c>
      <c r="D50" s="77">
        <v>-0.18</v>
      </c>
      <c r="E50" s="77">
        <v>8.6</v>
      </c>
      <c r="F50" s="77">
        <v>22.0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28">
        <v>38442</v>
      </c>
      <c r="B51" s="77">
        <v>13.22</v>
      </c>
      <c r="C51" s="77">
        <v>-0.59</v>
      </c>
      <c r="D51" s="77">
        <v>0.13</v>
      </c>
      <c r="E51" s="77">
        <v>8.92</v>
      </c>
      <c r="F51" s="77">
        <v>21.6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28">
        <v>38472</v>
      </c>
      <c r="B52" s="77">
        <v>-0.95</v>
      </c>
      <c r="C52" s="77">
        <v>15.91</v>
      </c>
      <c r="D52" s="77">
        <v>0.14000000000000001</v>
      </c>
      <c r="E52" s="77">
        <v>9.4700000000000006</v>
      </c>
      <c r="F52" s="77">
        <v>24.5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28">
        <v>38503</v>
      </c>
      <c r="B53" s="77">
        <v>0.83</v>
      </c>
      <c r="C53" s="77">
        <v>16.559999999999999</v>
      </c>
      <c r="D53" s="77">
        <v>0.01</v>
      </c>
      <c r="E53" s="77">
        <v>9.82</v>
      </c>
      <c r="F53" s="77">
        <v>27.2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28">
        <v>38533</v>
      </c>
      <c r="B54" s="77">
        <v>-0.95</v>
      </c>
      <c r="C54" s="77">
        <v>17.64</v>
      </c>
      <c r="D54" s="77">
        <v>0.01</v>
      </c>
      <c r="E54" s="77">
        <v>9.75</v>
      </c>
      <c r="F54" s="77">
        <v>26.4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28">
        <v>38564</v>
      </c>
      <c r="B55" s="77">
        <v>-1.51</v>
      </c>
      <c r="C55" s="77">
        <v>18.7</v>
      </c>
      <c r="D55" s="77">
        <v>0.2</v>
      </c>
      <c r="E55" s="77">
        <v>9.7899999999999991</v>
      </c>
      <c r="F55" s="77">
        <v>27.1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28">
        <v>38595</v>
      </c>
      <c r="B56" s="77">
        <v>-2.41</v>
      </c>
      <c r="C56" s="77">
        <v>17.16</v>
      </c>
      <c r="D56" s="77">
        <v>0.16</v>
      </c>
      <c r="E56" s="77">
        <v>10.16</v>
      </c>
      <c r="F56" s="77">
        <v>25.0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28">
        <v>38625</v>
      </c>
      <c r="B57" s="77">
        <v>-1.22</v>
      </c>
      <c r="C57" s="77">
        <v>18.170000000000002</v>
      </c>
      <c r="D57" s="77">
        <v>0.28999999999999998</v>
      </c>
      <c r="E57" s="77">
        <v>11.5</v>
      </c>
      <c r="F57" s="77">
        <v>28.7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28">
        <v>38656</v>
      </c>
      <c r="B58" s="77">
        <v>-2.73</v>
      </c>
      <c r="C58" s="77">
        <v>17.920000000000002</v>
      </c>
      <c r="D58" s="77">
        <v>0.2</v>
      </c>
      <c r="E58" s="77">
        <v>11.86</v>
      </c>
      <c r="F58" s="77">
        <v>27.2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28">
        <v>38686</v>
      </c>
      <c r="B59" s="77">
        <v>-1.02</v>
      </c>
      <c r="C59" s="77">
        <v>20.41</v>
      </c>
      <c r="D59" s="77">
        <v>0.25</v>
      </c>
      <c r="E59" s="77">
        <v>10.9</v>
      </c>
      <c r="F59" s="77">
        <v>30.5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28">
        <v>38717</v>
      </c>
      <c r="B60" s="77">
        <v>-0.55000000000000004</v>
      </c>
      <c r="C60" s="77">
        <v>20.49</v>
      </c>
      <c r="D60" s="77">
        <v>0.22</v>
      </c>
      <c r="E60" s="77">
        <v>11.07</v>
      </c>
      <c r="F60" s="77">
        <v>31.23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28">
        <v>38748</v>
      </c>
      <c r="B61" s="77">
        <v>1.74</v>
      </c>
      <c r="C61" s="77">
        <v>20.75</v>
      </c>
      <c r="D61" s="77">
        <v>0.23</v>
      </c>
      <c r="E61" s="77">
        <v>10.4</v>
      </c>
      <c r="F61" s="77">
        <v>33.11999999999999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28">
        <v>38776</v>
      </c>
      <c r="B62" s="77">
        <v>0.75</v>
      </c>
      <c r="C62" s="77">
        <v>22.55</v>
      </c>
      <c r="D62" s="77">
        <v>0.2</v>
      </c>
      <c r="E62" s="77">
        <v>11.08</v>
      </c>
      <c r="F62" s="77">
        <v>34.590000000000003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28">
        <v>38807</v>
      </c>
      <c r="B63" s="77">
        <v>2.74</v>
      </c>
      <c r="C63" s="77">
        <v>25.52</v>
      </c>
      <c r="D63" s="77">
        <v>0.36</v>
      </c>
      <c r="E63" s="77">
        <v>11.78</v>
      </c>
      <c r="F63" s="77">
        <v>40.409999999999997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28">
        <v>38837</v>
      </c>
      <c r="B64" s="77">
        <v>16.760000000000002</v>
      </c>
      <c r="C64" s="77">
        <v>12.78</v>
      </c>
      <c r="D64" s="77">
        <v>0.19</v>
      </c>
      <c r="E64" s="77">
        <v>12.44</v>
      </c>
      <c r="F64" s="77">
        <v>42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28">
        <v>38868</v>
      </c>
      <c r="B65" s="77">
        <v>15.67</v>
      </c>
      <c r="C65" s="77">
        <v>11.86</v>
      </c>
      <c r="D65" s="77">
        <v>0.28999999999999998</v>
      </c>
      <c r="E65" s="77">
        <v>12.03</v>
      </c>
      <c r="F65" s="77">
        <v>39.86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28">
        <v>38898</v>
      </c>
      <c r="B66" s="77">
        <v>17.23</v>
      </c>
      <c r="C66" s="77">
        <v>11.73</v>
      </c>
      <c r="D66" s="77">
        <v>0.41</v>
      </c>
      <c r="E66" s="77">
        <v>12.29</v>
      </c>
      <c r="F66" s="77">
        <v>41.6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28">
        <v>38929</v>
      </c>
      <c r="B67" s="77">
        <v>17.079999999999998</v>
      </c>
      <c r="C67" s="77">
        <v>11.51</v>
      </c>
      <c r="D67" s="77">
        <v>0.37</v>
      </c>
      <c r="E67" s="77">
        <v>12.54</v>
      </c>
      <c r="F67" s="77">
        <v>41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28">
        <v>38960</v>
      </c>
      <c r="B68" s="77">
        <v>15.64</v>
      </c>
      <c r="C68" s="77">
        <v>11.18</v>
      </c>
      <c r="D68" s="77">
        <v>0.26</v>
      </c>
      <c r="E68" s="77">
        <v>11.42</v>
      </c>
      <c r="F68" s="77">
        <v>38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28">
        <v>38990</v>
      </c>
      <c r="B69" s="77">
        <v>13.25</v>
      </c>
      <c r="C69" s="77">
        <v>12.05</v>
      </c>
      <c r="D69" s="77">
        <v>0.21</v>
      </c>
      <c r="E69" s="77">
        <v>10.27</v>
      </c>
      <c r="F69" s="77">
        <v>35.78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28">
        <v>39021</v>
      </c>
      <c r="B70" s="77">
        <v>11.74</v>
      </c>
      <c r="C70" s="77">
        <v>12.15</v>
      </c>
      <c r="D70" s="77">
        <v>0.28000000000000003</v>
      </c>
      <c r="E70" s="77">
        <v>9.73</v>
      </c>
      <c r="F70" s="77">
        <v>33.9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28">
        <v>39051</v>
      </c>
      <c r="B71" s="77">
        <v>12.26</v>
      </c>
      <c r="C71" s="77">
        <v>11.25</v>
      </c>
      <c r="D71" s="77">
        <v>0.27</v>
      </c>
      <c r="E71" s="77">
        <v>9.42</v>
      </c>
      <c r="F71" s="77">
        <v>33.200000000000003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28">
        <v>39082</v>
      </c>
      <c r="B72" s="77">
        <v>13.82</v>
      </c>
      <c r="C72" s="77">
        <v>12.49</v>
      </c>
      <c r="D72" s="77">
        <v>0.31</v>
      </c>
      <c r="E72" s="77">
        <v>9.91</v>
      </c>
      <c r="F72" s="77">
        <v>36.54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28">
        <v>39113</v>
      </c>
      <c r="B73" s="77">
        <v>11.24</v>
      </c>
      <c r="C73" s="77">
        <v>11.03</v>
      </c>
      <c r="D73" s="77">
        <v>0.42</v>
      </c>
      <c r="E73" s="77">
        <v>9.6300000000000008</v>
      </c>
      <c r="F73" s="77">
        <v>32.33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28">
        <v>39141</v>
      </c>
      <c r="B74" s="77">
        <v>12.21</v>
      </c>
      <c r="C74" s="77">
        <v>7.26</v>
      </c>
      <c r="D74" s="77">
        <v>0.49</v>
      </c>
      <c r="E74" s="77">
        <v>7.74</v>
      </c>
      <c r="F74" s="77">
        <v>27.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28">
        <v>39172</v>
      </c>
      <c r="B75" s="77">
        <v>9.23</v>
      </c>
      <c r="C75" s="77">
        <v>6.88</v>
      </c>
      <c r="D75" s="77">
        <v>0.22</v>
      </c>
      <c r="E75" s="77">
        <v>7.61</v>
      </c>
      <c r="F75" s="77">
        <v>23.9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28">
        <v>39202</v>
      </c>
      <c r="B76" s="77">
        <v>6.14</v>
      </c>
      <c r="C76" s="77">
        <v>10.26</v>
      </c>
      <c r="D76" s="77">
        <v>0.34</v>
      </c>
      <c r="E76" s="77">
        <v>5.72</v>
      </c>
      <c r="F76" s="77">
        <v>22.4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28">
        <v>39233</v>
      </c>
      <c r="B77" s="77">
        <v>4.37</v>
      </c>
      <c r="C77" s="77">
        <v>10.1</v>
      </c>
      <c r="D77" s="77">
        <v>0.28000000000000003</v>
      </c>
      <c r="E77" s="77">
        <v>5.91</v>
      </c>
      <c r="F77" s="77">
        <v>20.6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28">
        <v>39263</v>
      </c>
      <c r="B78" s="77">
        <v>4.62</v>
      </c>
      <c r="C78" s="77">
        <v>7.94</v>
      </c>
      <c r="D78" s="77">
        <v>0.14000000000000001</v>
      </c>
      <c r="E78" s="77">
        <v>5.68</v>
      </c>
      <c r="F78" s="77">
        <v>18.38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28">
        <v>39294</v>
      </c>
      <c r="B79" s="77">
        <v>3.94</v>
      </c>
      <c r="C79" s="77">
        <v>11.29</v>
      </c>
      <c r="D79" s="77">
        <v>0.28000000000000003</v>
      </c>
      <c r="E79" s="77">
        <v>5.85</v>
      </c>
      <c r="F79" s="77">
        <v>21.36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28">
        <v>39325</v>
      </c>
      <c r="B80" s="77">
        <v>7.42</v>
      </c>
      <c r="C80" s="77">
        <v>13.12</v>
      </c>
      <c r="D80" s="77">
        <v>0.35</v>
      </c>
      <c r="E80" s="77">
        <v>6.53</v>
      </c>
      <c r="F80" s="77">
        <v>27.42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28">
        <v>39355</v>
      </c>
      <c r="B81" s="77">
        <v>6.07</v>
      </c>
      <c r="C81" s="77">
        <v>11.74</v>
      </c>
      <c r="D81" s="77">
        <v>0.28000000000000003</v>
      </c>
      <c r="E81" s="77">
        <v>6.69</v>
      </c>
      <c r="F81" s="77">
        <v>24.78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28">
        <v>39386</v>
      </c>
      <c r="B82" s="77">
        <v>11.08</v>
      </c>
      <c r="C82" s="77">
        <v>7.69</v>
      </c>
      <c r="D82" s="77">
        <v>0.3</v>
      </c>
      <c r="E82" s="77">
        <v>6.59</v>
      </c>
      <c r="F82" s="77">
        <v>25.67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28">
        <v>39416</v>
      </c>
      <c r="B83" s="77">
        <v>9.06</v>
      </c>
      <c r="C83" s="77">
        <v>11.26</v>
      </c>
      <c r="D83" s="77">
        <v>0.32</v>
      </c>
      <c r="E83" s="77">
        <v>6.83</v>
      </c>
      <c r="F83" s="77">
        <v>27.4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28">
        <v>39447</v>
      </c>
      <c r="B84" s="77">
        <v>8.65</v>
      </c>
      <c r="C84" s="77">
        <v>12.36</v>
      </c>
      <c r="D84" s="77">
        <v>0.26</v>
      </c>
      <c r="E84" s="77">
        <v>6.76</v>
      </c>
      <c r="F84" s="77">
        <v>28.0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28">
        <v>39478</v>
      </c>
      <c r="B85" s="77">
        <v>10.02</v>
      </c>
      <c r="C85" s="77">
        <v>15.44</v>
      </c>
      <c r="D85" s="77">
        <v>0.18</v>
      </c>
      <c r="E85" s="77">
        <v>8.76</v>
      </c>
      <c r="F85" s="77">
        <v>34.4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28">
        <v>39507</v>
      </c>
      <c r="B86" s="77">
        <v>11.12</v>
      </c>
      <c r="C86" s="77">
        <v>17.82</v>
      </c>
      <c r="D86" s="77">
        <v>0.23</v>
      </c>
      <c r="E86" s="77">
        <v>8.94</v>
      </c>
      <c r="F86" s="77">
        <v>38.11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28">
        <v>39538</v>
      </c>
      <c r="B87" s="77">
        <v>15.99</v>
      </c>
      <c r="C87" s="77">
        <v>22.32</v>
      </c>
      <c r="D87" s="77">
        <v>0.28999999999999998</v>
      </c>
      <c r="E87" s="77">
        <v>9.39</v>
      </c>
      <c r="F87" s="77">
        <v>47.99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28">
        <v>39568</v>
      </c>
      <c r="B88" s="77">
        <v>16.95</v>
      </c>
      <c r="C88" s="77">
        <v>15.34</v>
      </c>
      <c r="D88" s="77">
        <v>0.38</v>
      </c>
      <c r="E88" s="77">
        <v>9.2899999999999991</v>
      </c>
      <c r="F88" s="77">
        <v>41.96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28">
        <v>39599</v>
      </c>
      <c r="B89" s="77">
        <v>17.649999999999999</v>
      </c>
      <c r="C89" s="77">
        <v>19.78</v>
      </c>
      <c r="D89" s="77">
        <v>0.26</v>
      </c>
      <c r="E89" s="77">
        <v>10.220000000000001</v>
      </c>
      <c r="F89" s="77">
        <v>47.91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28">
        <v>39629</v>
      </c>
      <c r="B90" s="77">
        <v>17.899999999999999</v>
      </c>
      <c r="C90" s="77">
        <v>19.27</v>
      </c>
      <c r="D90" s="77">
        <v>0.45</v>
      </c>
      <c r="E90" s="77">
        <v>10.08</v>
      </c>
      <c r="F90" s="77">
        <v>47.69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28">
        <v>39660</v>
      </c>
      <c r="B91" s="77">
        <v>17.45</v>
      </c>
      <c r="C91" s="77">
        <v>16.600000000000001</v>
      </c>
      <c r="D91" s="77">
        <v>0.41</v>
      </c>
      <c r="E91" s="77">
        <v>9.58</v>
      </c>
      <c r="F91" s="77">
        <v>44.0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28">
        <v>39691</v>
      </c>
      <c r="B92" s="77">
        <v>16.329999999999998</v>
      </c>
      <c r="C92" s="77">
        <v>15.74</v>
      </c>
      <c r="D92" s="77">
        <v>0.35</v>
      </c>
      <c r="E92" s="77">
        <v>8.9700000000000006</v>
      </c>
      <c r="F92" s="77">
        <v>41.4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28">
        <v>39721</v>
      </c>
      <c r="B93" s="77">
        <v>27.11</v>
      </c>
      <c r="C93" s="77">
        <v>22.49</v>
      </c>
      <c r="D93" s="77">
        <v>0.46</v>
      </c>
      <c r="E93" s="77">
        <v>10.7</v>
      </c>
      <c r="F93" s="77">
        <v>60.76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28">
        <v>39752</v>
      </c>
      <c r="B94" s="77">
        <v>19.25</v>
      </c>
      <c r="C94" s="77">
        <v>10.28</v>
      </c>
      <c r="D94" s="77">
        <v>0.63</v>
      </c>
      <c r="E94" s="77">
        <v>3.94</v>
      </c>
      <c r="F94" s="77">
        <v>34.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28">
        <v>39782</v>
      </c>
      <c r="B95" s="77">
        <v>25.03</v>
      </c>
      <c r="C95" s="77">
        <v>11.32</v>
      </c>
      <c r="D95" s="77">
        <v>0.77</v>
      </c>
      <c r="E95" s="77">
        <v>4.97</v>
      </c>
      <c r="F95" s="77">
        <v>42.09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28">
        <v>39813</v>
      </c>
      <c r="B96" s="77">
        <v>18.829999999999998</v>
      </c>
      <c r="C96" s="77">
        <v>7.95</v>
      </c>
      <c r="D96" s="77">
        <v>0.69</v>
      </c>
      <c r="E96" s="77">
        <v>2.95</v>
      </c>
      <c r="F96" s="77">
        <v>30.42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228">
        <v>39844</v>
      </c>
      <c r="B97" s="77">
        <v>13.79</v>
      </c>
      <c r="C97" s="77">
        <v>2.89</v>
      </c>
      <c r="D97" s="77">
        <v>0.66</v>
      </c>
      <c r="E97" s="77">
        <v>1.23</v>
      </c>
      <c r="F97" s="77">
        <v>18.57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228">
        <v>39872</v>
      </c>
      <c r="B98" s="77">
        <v>10.55</v>
      </c>
      <c r="C98" s="77">
        <v>2.37</v>
      </c>
      <c r="D98" s="77">
        <v>0.6</v>
      </c>
      <c r="E98" s="77">
        <v>3.18</v>
      </c>
      <c r="F98" s="77">
        <v>16.690000000000001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228">
        <v>39903</v>
      </c>
      <c r="B99" s="77">
        <v>5.97</v>
      </c>
      <c r="C99" s="77">
        <v>-6.51</v>
      </c>
      <c r="D99" s="77">
        <v>0.47</v>
      </c>
      <c r="E99" s="77">
        <v>-0.33</v>
      </c>
      <c r="F99" s="77">
        <v>-0.3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228">
        <v>39933</v>
      </c>
      <c r="B100" s="77">
        <v>6.3</v>
      </c>
      <c r="C100" s="77">
        <v>-3.35</v>
      </c>
      <c r="D100" s="77">
        <v>0.43</v>
      </c>
      <c r="E100" s="77">
        <v>-0.1</v>
      </c>
      <c r="F100" s="77">
        <v>3.28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228">
        <v>39964</v>
      </c>
      <c r="B101" s="77">
        <v>6.62</v>
      </c>
      <c r="C101" s="77">
        <v>-6.06</v>
      </c>
      <c r="D101" s="77">
        <v>0.54</v>
      </c>
      <c r="E101" s="77">
        <v>-1.01</v>
      </c>
      <c r="F101" s="77">
        <v>0.1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228">
        <v>39994</v>
      </c>
      <c r="B102" s="77">
        <v>6.35</v>
      </c>
      <c r="C102" s="77">
        <v>-4.91</v>
      </c>
      <c r="D102" s="77">
        <v>0.47</v>
      </c>
      <c r="E102" s="77">
        <v>-0.91</v>
      </c>
      <c r="F102" s="77">
        <v>1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228">
        <v>40025</v>
      </c>
      <c r="B103" s="77">
        <v>7.2</v>
      </c>
      <c r="C103" s="77">
        <v>-6.71</v>
      </c>
      <c r="D103" s="77">
        <v>0.45</v>
      </c>
      <c r="E103" s="77">
        <v>-1.1000000000000001</v>
      </c>
      <c r="F103" s="77">
        <v>-0.1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228">
        <v>40056</v>
      </c>
      <c r="B104" s="77">
        <v>5.46</v>
      </c>
      <c r="C104" s="77">
        <v>-7.13</v>
      </c>
      <c r="D104" s="77">
        <v>0.42</v>
      </c>
      <c r="E104" s="77">
        <v>-1.48</v>
      </c>
      <c r="F104" s="77">
        <v>-2.74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228">
        <v>40086</v>
      </c>
      <c r="B105" s="77">
        <v>-1.1499999999999999</v>
      </c>
      <c r="C105" s="77">
        <v>-10.56</v>
      </c>
      <c r="D105" s="77">
        <v>0.3</v>
      </c>
      <c r="E105" s="77">
        <v>-2.69</v>
      </c>
      <c r="F105" s="77">
        <v>-14.1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228">
        <v>40117</v>
      </c>
      <c r="B106" s="77">
        <v>2.56</v>
      </c>
      <c r="C106" s="77">
        <v>-1.33</v>
      </c>
      <c r="D106" s="77">
        <v>0.24</v>
      </c>
      <c r="E106" s="77">
        <v>1.74</v>
      </c>
      <c r="F106" s="77">
        <v>3.21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228">
        <v>40147</v>
      </c>
      <c r="B107" s="77">
        <v>-2.31</v>
      </c>
      <c r="C107" s="77">
        <v>-4.95</v>
      </c>
      <c r="D107" s="77">
        <v>0.05</v>
      </c>
      <c r="E107" s="77">
        <v>0.5</v>
      </c>
      <c r="F107" s="77">
        <v>-6.7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228">
        <v>40178</v>
      </c>
      <c r="B108" s="77">
        <v>-1.86</v>
      </c>
      <c r="C108" s="77">
        <v>-6.1</v>
      </c>
      <c r="D108" s="77">
        <v>0.05</v>
      </c>
      <c r="E108" s="77">
        <v>1</v>
      </c>
      <c r="F108" s="77">
        <v>-6.9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228">
        <v>40209</v>
      </c>
      <c r="B109" s="77">
        <v>1.94</v>
      </c>
      <c r="C109" s="77">
        <v>-3.9</v>
      </c>
      <c r="D109" s="77">
        <v>0.15</v>
      </c>
      <c r="E109" s="77">
        <v>0.94</v>
      </c>
      <c r="F109" s="77">
        <v>-0.87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228">
        <v>40237</v>
      </c>
      <c r="B110" s="77">
        <v>2.34</v>
      </c>
      <c r="C110" s="77">
        <v>-3.98</v>
      </c>
      <c r="D110" s="77">
        <v>0.11</v>
      </c>
      <c r="E110" s="77">
        <v>-1.01</v>
      </c>
      <c r="F110" s="77">
        <v>-2.5499999999999998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228">
        <v>40268</v>
      </c>
      <c r="B111" s="77">
        <v>1.59</v>
      </c>
      <c r="C111" s="77">
        <v>-0.74</v>
      </c>
      <c r="D111" s="77">
        <v>0.21</v>
      </c>
      <c r="E111" s="77">
        <v>0.57999999999999996</v>
      </c>
      <c r="F111" s="77">
        <v>1.64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228">
        <v>40298</v>
      </c>
      <c r="B112" s="77">
        <v>0.22</v>
      </c>
      <c r="C112" s="77">
        <v>-2.0499999999999998</v>
      </c>
      <c r="D112" s="77">
        <v>0.14000000000000001</v>
      </c>
      <c r="E112" s="77">
        <v>0.34</v>
      </c>
      <c r="F112" s="77">
        <v>-1.3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228">
        <v>40329</v>
      </c>
      <c r="B113" s="77">
        <v>-0.89</v>
      </c>
      <c r="C113" s="77">
        <v>-2.81</v>
      </c>
      <c r="D113" s="77">
        <v>0.08</v>
      </c>
      <c r="E113" s="77">
        <v>0.4</v>
      </c>
      <c r="F113" s="77">
        <v>-3.22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228">
        <v>40359</v>
      </c>
      <c r="B114" s="77">
        <v>-1.61</v>
      </c>
      <c r="C114" s="77">
        <v>-3.31</v>
      </c>
      <c r="D114" s="77">
        <v>0.02</v>
      </c>
      <c r="E114" s="77">
        <v>-0.19</v>
      </c>
      <c r="F114" s="77">
        <v>-5.0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228">
        <v>40390</v>
      </c>
      <c r="B115" s="77">
        <v>-2.94</v>
      </c>
      <c r="C115" s="77">
        <v>-2.61</v>
      </c>
      <c r="D115" s="77">
        <v>0.03</v>
      </c>
      <c r="E115" s="77">
        <v>-0.74</v>
      </c>
      <c r="F115" s="77">
        <v>-6.26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228">
        <v>40421</v>
      </c>
      <c r="B116" s="77">
        <v>-2.74</v>
      </c>
      <c r="C116" s="77">
        <v>-2.5</v>
      </c>
      <c r="D116" s="77">
        <v>0.06</v>
      </c>
      <c r="E116" s="77">
        <v>-0.56000000000000005</v>
      </c>
      <c r="F116" s="77">
        <v>-5.74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228">
        <v>40451</v>
      </c>
      <c r="B117" s="77">
        <v>-3.76</v>
      </c>
      <c r="C117" s="77">
        <v>-3.1</v>
      </c>
      <c r="D117" s="77">
        <v>0.04</v>
      </c>
      <c r="E117" s="77">
        <v>-0.81</v>
      </c>
      <c r="F117" s="77">
        <v>-7.62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228">
        <v>40482</v>
      </c>
      <c r="B118" s="77">
        <v>-4.46</v>
      </c>
      <c r="C118" s="77">
        <v>-2.35</v>
      </c>
      <c r="D118" s="77">
        <v>0</v>
      </c>
      <c r="E118" s="77">
        <v>-1.1100000000000001</v>
      </c>
      <c r="F118" s="77">
        <v>-7.93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228">
        <v>40512</v>
      </c>
      <c r="B119" s="77">
        <v>-4.46</v>
      </c>
      <c r="C119" s="77">
        <v>-2.25</v>
      </c>
      <c r="D119" s="77">
        <v>0</v>
      </c>
      <c r="E119" s="77">
        <v>-1.27</v>
      </c>
      <c r="F119" s="77">
        <v>-7.97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228">
        <v>40543</v>
      </c>
      <c r="B120" s="77">
        <v>-2.76</v>
      </c>
      <c r="C120" s="77">
        <v>-3.94</v>
      </c>
      <c r="D120" s="77">
        <v>0.1</v>
      </c>
      <c r="E120" s="77">
        <v>-0.72</v>
      </c>
      <c r="F120" s="77">
        <v>-7.31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228">
        <v>40574</v>
      </c>
      <c r="B121" s="77">
        <v>-3.61</v>
      </c>
      <c r="C121" s="77">
        <v>-3.56</v>
      </c>
      <c r="D121" s="77">
        <v>0.04</v>
      </c>
      <c r="E121" s="77">
        <v>-0.63</v>
      </c>
      <c r="F121" s="77">
        <v>-7.7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228">
        <v>40602</v>
      </c>
      <c r="B122" s="77">
        <v>-3.42</v>
      </c>
      <c r="C122" s="77">
        <v>-4.05</v>
      </c>
      <c r="D122" s="77">
        <v>0.05</v>
      </c>
      <c r="E122" s="77">
        <v>-1.04</v>
      </c>
      <c r="F122" s="77">
        <v>-8.470000000000000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228">
        <v>40633</v>
      </c>
      <c r="B123" s="77">
        <v>-3.64</v>
      </c>
      <c r="C123" s="77">
        <v>-4.32</v>
      </c>
      <c r="D123" s="77">
        <v>-0.03</v>
      </c>
      <c r="E123" s="77">
        <v>-0.96</v>
      </c>
      <c r="F123" s="77">
        <v>-8.9499999999999993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228">
        <v>40663</v>
      </c>
      <c r="B124" s="77">
        <v>-3.31</v>
      </c>
      <c r="C124" s="77">
        <v>-4.3899999999999997</v>
      </c>
      <c r="D124" s="77">
        <v>0.03</v>
      </c>
      <c r="E124" s="77">
        <v>-1.29</v>
      </c>
      <c r="F124" s="77">
        <v>-8.970000000000000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228">
        <v>40694</v>
      </c>
      <c r="B125" s="77">
        <v>-2.0299999999999998</v>
      </c>
      <c r="C125" s="77">
        <v>-4.46</v>
      </c>
      <c r="D125" s="77">
        <v>7.0000000000000007E-2</v>
      </c>
      <c r="E125" s="77">
        <v>-1.41</v>
      </c>
      <c r="F125" s="77">
        <v>-7.8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228">
        <v>40724</v>
      </c>
      <c r="B126" s="77">
        <v>-3.28</v>
      </c>
      <c r="C126" s="77">
        <v>-7.61</v>
      </c>
      <c r="D126" s="77">
        <v>0.03</v>
      </c>
      <c r="E126" s="77">
        <v>-1.21</v>
      </c>
      <c r="F126" s="77">
        <v>-12.08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228">
        <v>40755</v>
      </c>
      <c r="B127" s="77">
        <v>-2.12</v>
      </c>
      <c r="C127" s="77">
        <v>-7.44</v>
      </c>
      <c r="D127" s="77">
        <v>0</v>
      </c>
      <c r="E127" s="77">
        <v>-0.52</v>
      </c>
      <c r="F127" s="77">
        <v>-10.09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228">
        <v>40786</v>
      </c>
      <c r="B128" s="77">
        <v>-4.09</v>
      </c>
      <c r="C128" s="77">
        <v>-7.59</v>
      </c>
      <c r="D128" s="77">
        <v>-0.04</v>
      </c>
      <c r="E128" s="77">
        <v>-0.53</v>
      </c>
      <c r="F128" s="77">
        <v>-12.2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228">
        <v>40816</v>
      </c>
      <c r="B129" s="77">
        <v>-6.47</v>
      </c>
      <c r="C129" s="77">
        <v>-9.02</v>
      </c>
      <c r="D129" s="77">
        <v>-0.04</v>
      </c>
      <c r="E129" s="77">
        <v>-0.88</v>
      </c>
      <c r="F129" s="77">
        <v>-16.41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228">
        <v>40847</v>
      </c>
      <c r="B130" s="77">
        <v>-7.32</v>
      </c>
      <c r="C130" s="77">
        <v>-11.92</v>
      </c>
      <c r="D130" s="77">
        <v>-0.03</v>
      </c>
      <c r="E130" s="77">
        <v>-0.53</v>
      </c>
      <c r="F130" s="77">
        <v>-19.79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228">
        <v>40877</v>
      </c>
      <c r="B131" s="77">
        <v>-7.7</v>
      </c>
      <c r="C131" s="77">
        <v>-11.74</v>
      </c>
      <c r="D131" s="77">
        <v>0.02</v>
      </c>
      <c r="E131" s="77">
        <v>-0.76</v>
      </c>
      <c r="F131" s="77">
        <v>-20.18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228">
        <v>40908</v>
      </c>
      <c r="B132" s="77">
        <v>-8.5399999999999991</v>
      </c>
      <c r="C132" s="77">
        <v>-8.66</v>
      </c>
      <c r="D132" s="77">
        <v>-0.06</v>
      </c>
      <c r="E132" s="77">
        <v>-0.79</v>
      </c>
      <c r="F132" s="77">
        <v>-18.059999999999999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228">
        <v>40939</v>
      </c>
      <c r="B133" s="77">
        <v>-8.3699999999999992</v>
      </c>
      <c r="C133" s="77">
        <v>-8.92</v>
      </c>
      <c r="D133" s="77">
        <v>-0.1</v>
      </c>
      <c r="E133" s="77">
        <v>-1.22</v>
      </c>
      <c r="F133" s="77">
        <v>-18.600000000000001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228">
        <v>40968</v>
      </c>
      <c r="B134" s="77">
        <v>-8.34</v>
      </c>
      <c r="C134" s="77">
        <v>-8.84</v>
      </c>
      <c r="D134" s="77">
        <v>-0.08</v>
      </c>
      <c r="E134" s="77">
        <v>-0.52</v>
      </c>
      <c r="F134" s="77">
        <v>-17.78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228">
        <v>40999</v>
      </c>
      <c r="B135" s="77">
        <v>-8.02</v>
      </c>
      <c r="C135" s="77">
        <v>-9.52</v>
      </c>
      <c r="D135" s="77">
        <v>-0.1</v>
      </c>
      <c r="E135" s="77">
        <v>-0.34</v>
      </c>
      <c r="F135" s="77">
        <v>-17.97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228">
        <v>41029</v>
      </c>
      <c r="B136" s="77">
        <v>-8.08</v>
      </c>
      <c r="C136" s="77">
        <v>-9.65</v>
      </c>
      <c r="D136" s="77">
        <v>-0.13</v>
      </c>
      <c r="E136" s="77">
        <v>0.23</v>
      </c>
      <c r="F136" s="77">
        <v>-17.61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228">
        <v>41060</v>
      </c>
      <c r="B137" s="77">
        <v>-9.1999999999999993</v>
      </c>
      <c r="C137" s="77">
        <v>-8.98</v>
      </c>
      <c r="D137" s="77">
        <v>-0.09</v>
      </c>
      <c r="E137" s="77">
        <v>0.44</v>
      </c>
      <c r="F137" s="77">
        <v>-17.8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228">
        <v>41090</v>
      </c>
      <c r="B138" s="77">
        <v>-9.2799999999999994</v>
      </c>
      <c r="C138" s="77">
        <v>-5.9</v>
      </c>
      <c r="D138" s="77">
        <v>-0.06</v>
      </c>
      <c r="E138" s="77">
        <v>0.01</v>
      </c>
      <c r="F138" s="77">
        <v>-15.2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228">
        <v>41121</v>
      </c>
      <c r="B139" s="77">
        <v>-10.83</v>
      </c>
      <c r="C139" s="77">
        <v>-5.8</v>
      </c>
      <c r="D139" s="77">
        <v>-0.08</v>
      </c>
      <c r="E139" s="77">
        <v>0.08</v>
      </c>
      <c r="F139" s="77">
        <v>-16.63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228">
        <v>41152</v>
      </c>
      <c r="B140" s="77">
        <v>-8.77</v>
      </c>
      <c r="C140" s="77">
        <v>-5.84</v>
      </c>
      <c r="D140" s="77">
        <v>-0.1</v>
      </c>
      <c r="E140" s="77">
        <v>-0.32</v>
      </c>
      <c r="F140" s="77">
        <v>-15.02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228">
        <v>41182</v>
      </c>
      <c r="B141" s="77">
        <v>-5.85</v>
      </c>
      <c r="C141" s="77">
        <v>-4.9000000000000004</v>
      </c>
      <c r="D141" s="77">
        <v>-0.09</v>
      </c>
      <c r="E141" s="77">
        <v>0.17</v>
      </c>
      <c r="F141" s="77">
        <v>-10.67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228">
        <v>41213</v>
      </c>
      <c r="B142" s="77">
        <v>-5.47</v>
      </c>
      <c r="C142" s="77">
        <v>-2.56</v>
      </c>
      <c r="D142" s="77">
        <v>-7.0000000000000007E-2</v>
      </c>
      <c r="E142" s="77">
        <v>0.1</v>
      </c>
      <c r="F142" s="77">
        <v>-8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228">
        <v>41243</v>
      </c>
      <c r="B143" s="77">
        <v>-5.84</v>
      </c>
      <c r="C143" s="77">
        <v>-2.74</v>
      </c>
      <c r="D143" s="77">
        <v>-0.1</v>
      </c>
      <c r="E143" s="77">
        <v>0.3</v>
      </c>
      <c r="F143" s="77">
        <v>-8.3699999999999992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228">
        <v>41274</v>
      </c>
      <c r="B144" s="77">
        <v>-5.56</v>
      </c>
      <c r="C144" s="77">
        <v>-3.25</v>
      </c>
      <c r="D144" s="77">
        <v>-0.06</v>
      </c>
      <c r="E144" s="77">
        <v>0.57999999999999996</v>
      </c>
      <c r="F144" s="77">
        <v>-8.2899999999999991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228">
        <v>41305</v>
      </c>
      <c r="B145" s="77">
        <v>-6.2</v>
      </c>
      <c r="C145" s="77">
        <v>-3.23</v>
      </c>
      <c r="D145" s="77">
        <v>-0.06</v>
      </c>
      <c r="E145" s="77">
        <v>0.38</v>
      </c>
      <c r="F145" s="77">
        <v>-9.1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228">
        <v>41333</v>
      </c>
      <c r="B146" s="77">
        <v>-6.75</v>
      </c>
      <c r="C146" s="77">
        <v>-3.21</v>
      </c>
      <c r="D146" s="77">
        <v>-0.06</v>
      </c>
      <c r="E146" s="77">
        <v>0.25</v>
      </c>
      <c r="F146" s="77">
        <v>-9.7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228">
        <v>41364</v>
      </c>
      <c r="B147" s="77">
        <v>-6.53</v>
      </c>
      <c r="C147" s="77">
        <v>-2.12</v>
      </c>
      <c r="D147" s="77">
        <v>-0.01</v>
      </c>
      <c r="E147" s="77">
        <v>0.38</v>
      </c>
      <c r="F147" s="77">
        <v>-8.279999999999999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228">
        <v>41394</v>
      </c>
      <c r="B148" s="77">
        <v>-7.36</v>
      </c>
      <c r="C148" s="77">
        <v>-1.75</v>
      </c>
      <c r="D148" s="77">
        <v>0</v>
      </c>
      <c r="E148" s="77">
        <v>0.06</v>
      </c>
      <c r="F148" s="77">
        <v>-9.050000000000000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228">
        <v>41425</v>
      </c>
      <c r="B149" s="77">
        <v>-6.45</v>
      </c>
      <c r="C149" s="77">
        <v>-1.9</v>
      </c>
      <c r="D149" s="77">
        <v>-0.03</v>
      </c>
      <c r="E149" s="77">
        <v>-0.25</v>
      </c>
      <c r="F149" s="77">
        <v>-8.6300000000000008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228">
        <v>41455</v>
      </c>
      <c r="B150" s="77">
        <v>-6.19</v>
      </c>
      <c r="C150" s="77">
        <v>-1.28</v>
      </c>
      <c r="D150" s="77">
        <v>0.06</v>
      </c>
      <c r="E150" s="77">
        <v>0.12</v>
      </c>
      <c r="F150" s="77">
        <v>-7.2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228">
        <v>41486</v>
      </c>
      <c r="B151" s="77">
        <v>-5.28</v>
      </c>
      <c r="C151" s="77">
        <v>-1.45</v>
      </c>
      <c r="D151" s="77">
        <v>7.0000000000000007E-2</v>
      </c>
      <c r="E151" s="77">
        <v>-0.03</v>
      </c>
      <c r="F151" s="77">
        <v>-6.69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228">
        <v>41517</v>
      </c>
      <c r="B152" s="77">
        <v>-5.55</v>
      </c>
      <c r="C152" s="77">
        <v>-1.36</v>
      </c>
      <c r="D152" s="77">
        <v>0.11</v>
      </c>
      <c r="E152" s="77">
        <v>0.08</v>
      </c>
      <c r="F152" s="77">
        <v>-6.72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228">
        <v>41547</v>
      </c>
      <c r="B153" s="77">
        <v>-5.33</v>
      </c>
      <c r="C153" s="77">
        <v>-0.63</v>
      </c>
      <c r="D153" s="77">
        <v>0.16</v>
      </c>
      <c r="E153" s="77">
        <v>0.36</v>
      </c>
      <c r="F153" s="77">
        <v>-5.43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228">
        <v>41578</v>
      </c>
      <c r="B154" s="77">
        <v>-4.5199999999999996</v>
      </c>
      <c r="C154" s="77">
        <v>-0.7</v>
      </c>
      <c r="D154" s="77">
        <v>0.16</v>
      </c>
      <c r="E154" s="77">
        <v>0.3</v>
      </c>
      <c r="F154" s="77">
        <v>-4.7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228">
        <v>41608</v>
      </c>
      <c r="B155" s="77">
        <v>-3.75</v>
      </c>
      <c r="C155" s="77">
        <v>-0.62</v>
      </c>
      <c r="D155" s="77">
        <v>0.19</v>
      </c>
      <c r="E155" s="77">
        <v>0.09</v>
      </c>
      <c r="F155" s="77">
        <v>-4.0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228">
        <v>41639</v>
      </c>
      <c r="B156" s="77">
        <v>-4.26</v>
      </c>
      <c r="C156" s="77">
        <v>-0.22</v>
      </c>
      <c r="D156" s="77">
        <v>0.17</v>
      </c>
      <c r="E156" s="77">
        <v>-0.22</v>
      </c>
      <c r="F156" s="77">
        <v>-4.53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228">
        <v>41670</v>
      </c>
      <c r="B157" s="77">
        <v>-3.64</v>
      </c>
      <c r="C157" s="77">
        <v>-0.49</v>
      </c>
      <c r="D157" s="77">
        <v>0.26</v>
      </c>
      <c r="E157" s="77">
        <v>0.12</v>
      </c>
      <c r="F157" s="77">
        <v>-3.74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228">
        <v>41698</v>
      </c>
      <c r="B158" s="77">
        <v>-3.34</v>
      </c>
      <c r="C158" s="77">
        <v>-0.38</v>
      </c>
      <c r="D158" s="77">
        <v>0.3</v>
      </c>
      <c r="E158" s="77">
        <v>-7.0000000000000007E-2</v>
      </c>
      <c r="F158" s="77">
        <v>-3.49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228">
        <v>41729</v>
      </c>
      <c r="B159" s="77">
        <v>-3.42</v>
      </c>
      <c r="C159" s="77">
        <v>-0.71</v>
      </c>
      <c r="D159" s="77">
        <v>0.25</v>
      </c>
      <c r="E159" s="77">
        <v>-0.19</v>
      </c>
      <c r="F159" s="77">
        <v>-4.07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228">
        <v>41759</v>
      </c>
      <c r="B160" s="77">
        <v>-1.95</v>
      </c>
      <c r="C160" s="77">
        <v>-0.88</v>
      </c>
      <c r="D160" s="77">
        <v>0.23</v>
      </c>
      <c r="E160" s="77">
        <v>-0.17</v>
      </c>
      <c r="F160" s="77">
        <v>-2.78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228">
        <v>41790</v>
      </c>
      <c r="B161" s="77">
        <v>-2.38</v>
      </c>
      <c r="C161" s="77">
        <v>-0.63</v>
      </c>
      <c r="D161" s="77">
        <v>0.21</v>
      </c>
      <c r="E161" s="77">
        <v>0.01</v>
      </c>
      <c r="F161" s="77">
        <v>-2.79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228">
        <v>41820</v>
      </c>
      <c r="B162" s="77">
        <v>-2.2400000000000002</v>
      </c>
      <c r="C162" s="77">
        <v>-1.1399999999999999</v>
      </c>
      <c r="D162" s="77">
        <v>0.12</v>
      </c>
      <c r="E162" s="77">
        <v>0.06</v>
      </c>
      <c r="F162" s="77">
        <v>-3.2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228">
        <v>41851</v>
      </c>
      <c r="B163" s="77">
        <v>-1.82</v>
      </c>
      <c r="C163" s="77">
        <v>-1</v>
      </c>
      <c r="D163" s="77">
        <v>0.14000000000000001</v>
      </c>
      <c r="E163" s="77">
        <v>0.04</v>
      </c>
      <c r="F163" s="77">
        <v>-2.63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228">
        <v>41882</v>
      </c>
      <c r="B164" s="77">
        <v>-1.82</v>
      </c>
      <c r="C164" s="77">
        <v>-1.18</v>
      </c>
      <c r="D164" s="77">
        <v>0.11</v>
      </c>
      <c r="E164" s="77">
        <v>0.17</v>
      </c>
      <c r="F164" s="77">
        <v>-2.72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228">
        <v>41912</v>
      </c>
      <c r="B165" s="77">
        <v>-1.92</v>
      </c>
      <c r="C165" s="77">
        <v>-1.36</v>
      </c>
      <c r="D165" s="77">
        <v>0.09</v>
      </c>
      <c r="E165" s="77">
        <v>7.0000000000000007E-2</v>
      </c>
      <c r="F165" s="77">
        <v>-3.12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228">
        <v>41943</v>
      </c>
      <c r="B166" s="77">
        <v>-1.7</v>
      </c>
      <c r="C166" s="77">
        <v>-1.27</v>
      </c>
      <c r="D166" s="77">
        <v>7.0000000000000007E-2</v>
      </c>
      <c r="E166" s="77">
        <v>-0.08</v>
      </c>
      <c r="F166" s="77">
        <v>-2.99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228">
        <v>41973</v>
      </c>
      <c r="B167" s="77">
        <v>-1.24</v>
      </c>
      <c r="C167" s="77">
        <v>-1.6</v>
      </c>
      <c r="D167" s="77">
        <v>7.0000000000000007E-2</v>
      </c>
      <c r="E167" s="77">
        <v>0.1</v>
      </c>
      <c r="F167" s="77">
        <v>-2.67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228">
        <v>42004</v>
      </c>
      <c r="B168" s="77">
        <v>-1.8</v>
      </c>
      <c r="C168" s="77">
        <v>-1.48</v>
      </c>
      <c r="D168" s="77">
        <v>0.15</v>
      </c>
      <c r="E168" s="77">
        <v>-0.23</v>
      </c>
      <c r="F168" s="77">
        <v>-3.3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228">
        <v>42035</v>
      </c>
      <c r="B169" s="77">
        <v>-1.73</v>
      </c>
      <c r="C169" s="77">
        <v>-1.3</v>
      </c>
      <c r="D169" s="77">
        <v>0.11</v>
      </c>
      <c r="E169" s="77">
        <v>-0.2</v>
      </c>
      <c r="F169" s="77">
        <v>-3.12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228">
        <v>42063</v>
      </c>
      <c r="B170" s="77">
        <v>-1.69</v>
      </c>
      <c r="C170" s="77">
        <v>-1.36</v>
      </c>
      <c r="D170" s="77">
        <v>0.02</v>
      </c>
      <c r="E170" s="77">
        <v>-0.24</v>
      </c>
      <c r="F170" s="77">
        <v>-3.27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228">
        <v>42094</v>
      </c>
      <c r="B171" s="77">
        <v>-1.22</v>
      </c>
      <c r="C171" s="77">
        <v>-0.38</v>
      </c>
      <c r="D171" s="77">
        <v>0.04</v>
      </c>
      <c r="E171" s="77">
        <v>-0.13</v>
      </c>
      <c r="F171" s="77">
        <v>-1.69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228">
        <v>42124</v>
      </c>
      <c r="B172" s="77">
        <v>-1.26</v>
      </c>
      <c r="C172" s="77">
        <v>-0.8</v>
      </c>
      <c r="D172" s="77">
        <v>0.1</v>
      </c>
      <c r="E172" s="77">
        <v>0.08</v>
      </c>
      <c r="F172" s="77">
        <v>-1.88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228">
        <v>42155</v>
      </c>
      <c r="B173" s="77">
        <v>-0.91</v>
      </c>
      <c r="C173" s="77">
        <v>-0.62</v>
      </c>
      <c r="D173" s="77">
        <v>0.06</v>
      </c>
      <c r="E173" s="77">
        <v>0</v>
      </c>
      <c r="F173" s="77">
        <v>-1.47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228">
        <v>42185</v>
      </c>
      <c r="B174" s="77">
        <v>-7.0000000000000007E-2</v>
      </c>
      <c r="C174" s="77">
        <v>-0.34</v>
      </c>
      <c r="D174" s="77">
        <v>0.11</v>
      </c>
      <c r="E174" s="77">
        <v>0.03</v>
      </c>
      <c r="F174" s="77">
        <v>-0.27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228">
        <v>42216</v>
      </c>
      <c r="B175" s="77">
        <v>-0.17</v>
      </c>
      <c r="C175" s="77">
        <v>-0.56999999999999995</v>
      </c>
      <c r="D175" s="77">
        <v>7.0000000000000007E-2</v>
      </c>
      <c r="E175" s="77">
        <v>-0.36</v>
      </c>
      <c r="F175" s="77">
        <v>-1.04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228">
        <v>42247</v>
      </c>
      <c r="B176" s="77">
        <v>-0.61</v>
      </c>
      <c r="C176" s="77">
        <v>-0.51</v>
      </c>
      <c r="D176" s="77">
        <v>0.09</v>
      </c>
      <c r="E176" s="77">
        <v>0.05</v>
      </c>
      <c r="F176" s="77">
        <v>-0.9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228">
        <v>42277</v>
      </c>
      <c r="B177" s="77">
        <v>-0.14000000000000001</v>
      </c>
      <c r="C177" s="77">
        <v>-0.49</v>
      </c>
      <c r="D177" s="77">
        <v>7.0000000000000007E-2</v>
      </c>
      <c r="E177" s="77">
        <v>0.3</v>
      </c>
      <c r="F177" s="77">
        <v>-0.27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228">
        <v>42308</v>
      </c>
      <c r="B178" s="77">
        <v>-0.56999999999999995</v>
      </c>
      <c r="C178" s="77">
        <v>-0.57999999999999996</v>
      </c>
      <c r="D178" s="77">
        <v>0</v>
      </c>
      <c r="E178" s="77">
        <v>0.23</v>
      </c>
      <c r="F178" s="77">
        <v>-0.91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228">
        <v>42338</v>
      </c>
      <c r="B179" s="77">
        <v>-0.56999999999999995</v>
      </c>
      <c r="C179" s="77">
        <v>-0.18</v>
      </c>
      <c r="D179" s="77">
        <v>-0.05</v>
      </c>
      <c r="E179" s="77">
        <v>0.33</v>
      </c>
      <c r="F179" s="77">
        <v>-0.4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228">
        <v>42369</v>
      </c>
      <c r="B180" s="77">
        <v>0.92</v>
      </c>
      <c r="C180" s="77">
        <v>-0.56999999999999995</v>
      </c>
      <c r="D180" s="77">
        <v>0.03</v>
      </c>
      <c r="E180" s="77">
        <v>0.37</v>
      </c>
      <c r="F180" s="77">
        <v>0.74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228">
        <v>42400</v>
      </c>
      <c r="B181" s="77">
        <v>0.79</v>
      </c>
      <c r="C181" s="77">
        <v>-0.65</v>
      </c>
      <c r="D181" s="77">
        <v>0.02</v>
      </c>
      <c r="E181" s="77">
        <v>0.56000000000000005</v>
      </c>
      <c r="F181" s="77">
        <v>0.72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228">
        <v>42429</v>
      </c>
      <c r="B182" s="77">
        <v>1.32</v>
      </c>
      <c r="C182" s="77">
        <v>-0.7</v>
      </c>
      <c r="D182" s="77">
        <v>0.02</v>
      </c>
      <c r="E182" s="77">
        <v>0.74</v>
      </c>
      <c r="F182" s="77">
        <v>1.38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228">
        <v>42460</v>
      </c>
      <c r="B183" s="77">
        <v>1.72</v>
      </c>
      <c r="C183" s="77">
        <v>-1.31</v>
      </c>
      <c r="D183" s="77">
        <v>0.02</v>
      </c>
      <c r="E183" s="77">
        <v>0.68</v>
      </c>
      <c r="F183" s="77">
        <v>1.1100000000000001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228">
        <v>42490</v>
      </c>
      <c r="B184" s="77">
        <v>1.7</v>
      </c>
      <c r="C184" s="77">
        <v>-0.65</v>
      </c>
      <c r="D184" s="77">
        <v>0.05</v>
      </c>
      <c r="E184" s="77">
        <v>0.47</v>
      </c>
      <c r="F184" s="77">
        <v>1.5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228">
        <v>42521</v>
      </c>
      <c r="B185" s="77">
        <v>1.5</v>
      </c>
      <c r="C185" s="77">
        <v>-0.81</v>
      </c>
      <c r="D185" s="77">
        <v>0</v>
      </c>
      <c r="E185" s="77">
        <v>0.84</v>
      </c>
      <c r="F185" s="77">
        <v>1.53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228">
        <v>42551</v>
      </c>
      <c r="B186" s="77">
        <v>1.7</v>
      </c>
      <c r="C186" s="77">
        <v>-0.75</v>
      </c>
      <c r="D186" s="77">
        <v>-0.03</v>
      </c>
      <c r="E186" s="77">
        <v>0.9</v>
      </c>
      <c r="F186" s="77">
        <v>1.8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228">
        <v>42582</v>
      </c>
      <c r="B187" s="77">
        <v>1.63</v>
      </c>
      <c r="C187" s="77">
        <v>-0.72</v>
      </c>
      <c r="D187" s="77">
        <v>-0.03</v>
      </c>
      <c r="E187" s="77">
        <v>1.04</v>
      </c>
      <c r="F187" s="77">
        <v>1.92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228">
        <v>42613</v>
      </c>
      <c r="B188" s="77">
        <v>1.53</v>
      </c>
      <c r="C188" s="77">
        <v>-0.8</v>
      </c>
      <c r="D188" s="77">
        <v>-0.04</v>
      </c>
      <c r="E188" s="77">
        <v>1.05</v>
      </c>
      <c r="F188" s="77">
        <v>1.74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228">
        <v>42643</v>
      </c>
      <c r="B189" s="77">
        <v>1.22</v>
      </c>
      <c r="C189" s="77">
        <v>-0.62</v>
      </c>
      <c r="D189" s="77">
        <v>0</v>
      </c>
      <c r="E189" s="77">
        <v>0.66</v>
      </c>
      <c r="F189" s="77">
        <v>1.27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228">
        <v>42674</v>
      </c>
      <c r="B190" s="77">
        <v>1.42</v>
      </c>
      <c r="C190" s="77">
        <v>-0.78</v>
      </c>
      <c r="D190" s="77">
        <v>0.01</v>
      </c>
      <c r="E190" s="77">
        <v>1.32</v>
      </c>
      <c r="F190" s="77">
        <v>1.97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228">
        <v>42704</v>
      </c>
      <c r="B191" s="77">
        <v>0.94</v>
      </c>
      <c r="C191" s="77">
        <v>-0.9</v>
      </c>
      <c r="D191" s="77">
        <v>7.0000000000000007E-2</v>
      </c>
      <c r="E191" s="77">
        <v>1.41</v>
      </c>
      <c r="F191" s="77">
        <v>1.52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228">
        <v>42735</v>
      </c>
      <c r="B192" s="77">
        <v>1.86</v>
      </c>
      <c r="C192" s="77">
        <v>-0.73</v>
      </c>
      <c r="D192" s="77">
        <v>-0.05</v>
      </c>
      <c r="E192" s="77">
        <v>1.89</v>
      </c>
      <c r="F192" s="77">
        <v>2.96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228">
        <v>42766</v>
      </c>
      <c r="B193" s="77">
        <v>2.0299999999999998</v>
      </c>
      <c r="C193" s="77">
        <v>-0.21</v>
      </c>
      <c r="D193" s="77">
        <v>-0.09</v>
      </c>
      <c r="E193" s="77">
        <v>1.77</v>
      </c>
      <c r="F193" s="77">
        <v>3.49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228">
        <v>42794</v>
      </c>
      <c r="B194" s="77">
        <v>1.1499999999999999</v>
      </c>
      <c r="C194" s="77">
        <v>-0.28000000000000003</v>
      </c>
      <c r="D194" s="77">
        <v>-0.1</v>
      </c>
      <c r="E194" s="77">
        <v>2.08</v>
      </c>
      <c r="F194" s="77">
        <v>2.84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228">
        <v>42825</v>
      </c>
      <c r="B195" s="77">
        <v>1.7</v>
      </c>
      <c r="C195" s="77">
        <v>0.11</v>
      </c>
      <c r="D195" s="77">
        <v>0.03</v>
      </c>
      <c r="E195" s="77">
        <v>2.1800000000000002</v>
      </c>
      <c r="F195" s="77">
        <v>4.0199999999999996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228">
        <v>42855</v>
      </c>
      <c r="B196" s="77">
        <v>1.32</v>
      </c>
      <c r="C196" s="77">
        <v>-0.05</v>
      </c>
      <c r="D196" s="77">
        <v>-7.0000000000000007E-2</v>
      </c>
      <c r="E196" s="77">
        <v>2.16</v>
      </c>
      <c r="F196" s="77">
        <v>3.36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228">
        <v>42886</v>
      </c>
      <c r="B197" s="77">
        <v>1.31</v>
      </c>
      <c r="C197" s="77">
        <v>-0.33</v>
      </c>
      <c r="D197" s="77">
        <v>0</v>
      </c>
      <c r="E197" s="77">
        <v>2.1800000000000002</v>
      </c>
      <c r="F197" s="77">
        <v>3.16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228">
        <v>42916</v>
      </c>
      <c r="B198" s="77">
        <v>1.39</v>
      </c>
      <c r="C198" s="77">
        <v>-0.51</v>
      </c>
      <c r="D198" s="77">
        <v>-0.01</v>
      </c>
      <c r="E198" s="77">
        <v>2.31</v>
      </c>
      <c r="F198" s="77">
        <v>3.1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228">
        <v>42947</v>
      </c>
      <c r="B199" s="77">
        <v>1.83</v>
      </c>
      <c r="C199" s="77">
        <v>-0.22</v>
      </c>
      <c r="D199" s="77">
        <v>-0.02</v>
      </c>
      <c r="E199" s="77">
        <v>2.83</v>
      </c>
      <c r="F199" s="77">
        <v>4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228">
        <v>42978</v>
      </c>
      <c r="B200" s="77">
        <v>2.7</v>
      </c>
      <c r="C200" s="77">
        <v>-0.12</v>
      </c>
      <c r="D200" s="77">
        <v>0</v>
      </c>
      <c r="E200" s="77">
        <v>2.85</v>
      </c>
      <c r="F200" s="77">
        <v>5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228">
        <v>43008</v>
      </c>
      <c r="B201" s="77">
        <v>3.21</v>
      </c>
      <c r="C201" s="77">
        <v>-0.04</v>
      </c>
      <c r="D201" s="77">
        <v>-0.02</v>
      </c>
      <c r="E201" s="77">
        <v>2.98</v>
      </c>
      <c r="F201" s="77">
        <v>6.12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228">
        <v>43039</v>
      </c>
      <c r="B202" s="77">
        <v>2.99</v>
      </c>
      <c r="C202" s="77">
        <v>0.04</v>
      </c>
      <c r="D202" s="77">
        <v>0.1</v>
      </c>
      <c r="E202" s="77">
        <v>2.84</v>
      </c>
      <c r="F202" s="77">
        <v>5.96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228">
        <v>43069</v>
      </c>
      <c r="B203" s="77">
        <v>3.32</v>
      </c>
      <c r="C203" s="77">
        <v>0.04</v>
      </c>
      <c r="D203" s="77">
        <v>7.0000000000000007E-2</v>
      </c>
      <c r="E203" s="77">
        <v>3.07</v>
      </c>
      <c r="F203" s="77">
        <v>6.51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228">
        <v>43100</v>
      </c>
      <c r="B204" s="77">
        <v>3.62</v>
      </c>
      <c r="C204" s="77">
        <v>-0.08</v>
      </c>
      <c r="D204" s="77">
        <v>0.08</v>
      </c>
      <c r="E204" s="77">
        <v>3</v>
      </c>
      <c r="F204" s="77">
        <v>6.62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228">
        <v>43131</v>
      </c>
      <c r="B205" s="77">
        <v>3.07</v>
      </c>
      <c r="C205" s="77">
        <v>-0.24</v>
      </c>
      <c r="D205" s="77">
        <v>0.25</v>
      </c>
      <c r="E205" s="77">
        <v>3.2</v>
      </c>
      <c r="F205" s="77">
        <v>6.29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228">
        <v>43159</v>
      </c>
      <c r="B206" s="77">
        <v>4.21</v>
      </c>
      <c r="C206" s="77">
        <v>-0.22</v>
      </c>
      <c r="D206" s="77">
        <v>0.56000000000000005</v>
      </c>
      <c r="E206" s="77">
        <v>3.25</v>
      </c>
      <c r="F206" s="77">
        <v>7.79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228">
        <v>43190</v>
      </c>
      <c r="B207" s="77">
        <v>3.43</v>
      </c>
      <c r="C207" s="77">
        <v>-0.44</v>
      </c>
      <c r="D207" s="77">
        <v>0.49</v>
      </c>
      <c r="E207" s="77">
        <v>3.2</v>
      </c>
      <c r="F207" s="77">
        <v>6.6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228">
        <v>43220</v>
      </c>
      <c r="B208" s="77">
        <v>3.81</v>
      </c>
      <c r="C208" s="77">
        <v>-0.49</v>
      </c>
      <c r="D208" s="77">
        <v>0.5</v>
      </c>
      <c r="E208" s="77">
        <v>3.64</v>
      </c>
      <c r="F208" s="77">
        <v>7.4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228">
        <v>43251</v>
      </c>
      <c r="B209" s="77">
        <v>4.5199999999999996</v>
      </c>
      <c r="C209" s="77">
        <v>-0.23</v>
      </c>
      <c r="D209" s="77">
        <v>0.52</v>
      </c>
      <c r="E209" s="77">
        <v>3.68</v>
      </c>
      <c r="F209" s="77">
        <v>8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228">
        <v>43281</v>
      </c>
      <c r="B210" s="77">
        <v>4.51</v>
      </c>
      <c r="C210" s="77">
        <v>-7.0000000000000007E-2</v>
      </c>
      <c r="D210" s="77">
        <v>0.6</v>
      </c>
      <c r="E210" s="77">
        <v>3.63</v>
      </c>
      <c r="F210" s="77">
        <v>8.67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228">
        <v>43312</v>
      </c>
      <c r="B211" s="77">
        <v>4.33</v>
      </c>
      <c r="C211" s="77">
        <v>-0.47</v>
      </c>
      <c r="D211" s="77">
        <v>0.6</v>
      </c>
      <c r="E211" s="77">
        <v>3.88</v>
      </c>
      <c r="F211" s="77">
        <v>8.34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228">
        <v>43343</v>
      </c>
      <c r="B212" s="77">
        <v>5.14</v>
      </c>
      <c r="C212" s="77">
        <v>-0.45</v>
      </c>
      <c r="D212" s="77">
        <v>0.61</v>
      </c>
      <c r="E212" s="77">
        <v>3.96</v>
      </c>
      <c r="F212" s="77">
        <v>9.2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228">
        <v>43373</v>
      </c>
      <c r="B213" s="77">
        <v>4.88</v>
      </c>
      <c r="C213" s="77">
        <v>-0.21</v>
      </c>
      <c r="D213" s="77">
        <v>0.55000000000000004</v>
      </c>
      <c r="E213" s="77">
        <v>4.32</v>
      </c>
      <c r="F213" s="77">
        <v>9.5500000000000007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228">
        <v>43404</v>
      </c>
      <c r="B214" s="77">
        <v>5.39</v>
      </c>
      <c r="C214" s="77">
        <v>0.08</v>
      </c>
      <c r="D214" s="77">
        <v>0.55000000000000004</v>
      </c>
      <c r="E214" s="77">
        <v>4.1900000000000004</v>
      </c>
      <c r="F214" s="77">
        <v>10.210000000000001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228">
        <v>43434</v>
      </c>
      <c r="B215" s="77">
        <v>5.94</v>
      </c>
      <c r="C215" s="77">
        <v>7.0000000000000007E-2</v>
      </c>
      <c r="D215" s="77">
        <v>0.64</v>
      </c>
      <c r="E215" s="77">
        <v>4.16</v>
      </c>
      <c r="F215" s="77">
        <v>10.8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228">
        <v>43465</v>
      </c>
      <c r="B216" s="77">
        <v>4.34</v>
      </c>
      <c r="C216" s="77">
        <v>0.19</v>
      </c>
      <c r="D216" s="77">
        <v>0.64</v>
      </c>
      <c r="E216" s="77">
        <v>4.3899999999999997</v>
      </c>
      <c r="F216" s="77">
        <v>9.57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228">
        <v>43496</v>
      </c>
      <c r="B217" s="77">
        <v>4.9400000000000004</v>
      </c>
      <c r="C217" s="77">
        <v>0.2</v>
      </c>
      <c r="D217" s="77">
        <v>0.52</v>
      </c>
      <c r="E217" s="77">
        <v>4.7</v>
      </c>
      <c r="F217" s="77">
        <v>10.36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228">
        <v>43524</v>
      </c>
      <c r="B218" s="77">
        <v>4.3600000000000003</v>
      </c>
      <c r="C218" s="77">
        <v>0.33</v>
      </c>
      <c r="D218" s="77">
        <v>0.25</v>
      </c>
      <c r="E218" s="77">
        <v>4.78</v>
      </c>
      <c r="F218" s="77">
        <v>9.7200000000000006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228">
        <v>43555</v>
      </c>
      <c r="B219" s="77">
        <v>4.5999999999999996</v>
      </c>
      <c r="C219" s="77">
        <v>0.33</v>
      </c>
      <c r="D219" s="77">
        <v>0.25</v>
      </c>
      <c r="E219" s="77">
        <v>4.54</v>
      </c>
      <c r="F219" s="77">
        <v>9.73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228">
        <v>43585</v>
      </c>
      <c r="B220" s="77">
        <v>4.25</v>
      </c>
      <c r="C220" s="77">
        <v>0.3</v>
      </c>
      <c r="D220" s="77">
        <v>0.38</v>
      </c>
      <c r="E220" s="77">
        <v>4.46</v>
      </c>
      <c r="F220" s="77">
        <v>9.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228">
        <v>43616</v>
      </c>
      <c r="B221" s="77">
        <v>3.6</v>
      </c>
      <c r="C221" s="77">
        <v>0.38</v>
      </c>
      <c r="D221" s="77">
        <v>0.42</v>
      </c>
      <c r="E221" s="77">
        <v>4.37</v>
      </c>
      <c r="F221" s="77">
        <v>8.76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228">
        <v>43646</v>
      </c>
      <c r="B222" s="77">
        <v>3.34</v>
      </c>
      <c r="C222" s="77">
        <v>0.42</v>
      </c>
      <c r="D222" s="77">
        <v>0.32</v>
      </c>
      <c r="E222" s="77">
        <v>4.26</v>
      </c>
      <c r="F222" s="77">
        <v>8.3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228">
        <v>43677</v>
      </c>
      <c r="B223" s="77">
        <v>2.69</v>
      </c>
      <c r="C223" s="77">
        <v>0.61</v>
      </c>
      <c r="D223" s="77">
        <v>0.36</v>
      </c>
      <c r="E223" s="77">
        <v>4.03</v>
      </c>
      <c r="F223" s="77">
        <v>7.69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228">
        <v>43708</v>
      </c>
      <c r="B224" s="77">
        <v>1.84</v>
      </c>
      <c r="C224" s="77">
        <v>0.66</v>
      </c>
      <c r="D224" s="77">
        <v>0.36</v>
      </c>
      <c r="E224" s="77">
        <v>3.71</v>
      </c>
      <c r="F224" s="77">
        <v>6.57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228">
        <v>43738</v>
      </c>
      <c r="B225" s="77">
        <v>1.29</v>
      </c>
      <c r="C225" s="77">
        <v>0.43</v>
      </c>
      <c r="D225" s="77">
        <v>0.4</v>
      </c>
      <c r="E225" s="77">
        <v>3.7</v>
      </c>
      <c r="F225" s="77">
        <v>5.82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228">
        <v>43769</v>
      </c>
      <c r="B226" s="77">
        <v>0.64</v>
      </c>
      <c r="C226" s="77">
        <v>0.2</v>
      </c>
      <c r="D226" s="77">
        <v>0.33</v>
      </c>
      <c r="E226" s="77">
        <v>3.71</v>
      </c>
      <c r="F226" s="77">
        <v>4.87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228">
        <v>43799</v>
      </c>
      <c r="B227" s="77"/>
      <c r="C227" s="77"/>
      <c r="D227" s="77"/>
      <c r="E227" s="77"/>
      <c r="F227" s="7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228">
        <v>43830</v>
      </c>
      <c r="B228" s="77"/>
      <c r="C228" s="77"/>
      <c r="D228" s="77"/>
      <c r="E228" s="77"/>
      <c r="F228" s="77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zoomScaleNormal="100" workbookViewId="0">
      <pane xSplit="2" ySplit="12" topLeftCell="C13" activePane="bottomRight" state="frozen"/>
      <selection activeCell="L24" sqref="L24"/>
      <selection pane="topRight" activeCell="L24" sqref="L24"/>
      <selection pane="bottomLeft" activeCell="L24" sqref="L24"/>
      <selection pane="bottomRight"/>
    </sheetView>
  </sheetViews>
  <sheetFormatPr defaultColWidth="9.140625" defaultRowHeight="12.75"/>
  <cols>
    <col min="1" max="1" width="12.85546875" style="230" customWidth="1"/>
    <col min="2" max="2" width="9.140625" style="230"/>
    <col min="3" max="3" width="17.140625" style="39" customWidth="1"/>
    <col min="4" max="4" width="18.5703125" style="39" customWidth="1"/>
    <col min="5" max="5" width="2.5703125" style="40" customWidth="1"/>
    <col min="6" max="16384" width="9.140625" style="39"/>
  </cols>
  <sheetData>
    <row r="1" spans="1:52" ht="15">
      <c r="A1" s="84"/>
      <c r="B1" s="91" t="s">
        <v>23</v>
      </c>
      <c r="C1" s="84"/>
      <c r="D1" s="8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84"/>
      <c r="B2" s="91" t="s">
        <v>22</v>
      </c>
      <c r="C2" s="84"/>
      <c r="D2" s="8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84"/>
      <c r="B3" s="85" t="s">
        <v>175</v>
      </c>
      <c r="C3" s="84"/>
      <c r="D3" s="8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84"/>
      <c r="B4" s="86" t="s">
        <v>174</v>
      </c>
      <c r="C4" s="84"/>
      <c r="D4" s="8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84"/>
      <c r="B5" s="86"/>
      <c r="C5" s="84"/>
      <c r="D5" s="8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84"/>
      <c r="B6" s="87" t="s">
        <v>173</v>
      </c>
      <c r="C6" s="84"/>
      <c r="D6" s="8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84"/>
      <c r="B7" s="87"/>
      <c r="C7" s="84"/>
      <c r="D7" s="8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84"/>
      <c r="B8" s="92" t="s">
        <v>208</v>
      </c>
      <c r="C8" s="84"/>
      <c r="D8" s="8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84"/>
      <c r="B9" s="84" t="s">
        <v>417</v>
      </c>
      <c r="C9" s="84"/>
      <c r="D9" s="8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84"/>
      <c r="B10" s="84"/>
      <c r="C10" s="84"/>
      <c r="D10" s="8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84"/>
      <c r="B11" s="84"/>
      <c r="C11" s="84"/>
      <c r="D11" s="8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3" customFormat="1" ht="15">
      <c r="A12" s="84"/>
      <c r="B12" s="84"/>
      <c r="C12" s="88" t="s">
        <v>0</v>
      </c>
      <c r="D12" s="88" t="s">
        <v>17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231">
        <v>37956</v>
      </c>
      <c r="B13" s="232" t="s">
        <v>418</v>
      </c>
      <c r="C13" s="89">
        <v>89.36</v>
      </c>
      <c r="D13" s="89">
        <v>107.95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231">
        <v>38322</v>
      </c>
      <c r="B14" s="232" t="s">
        <v>419</v>
      </c>
      <c r="C14" s="89">
        <v>90.24</v>
      </c>
      <c r="D14" s="89">
        <v>124.08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231">
        <v>38687</v>
      </c>
      <c r="B15" s="232" t="s">
        <v>420</v>
      </c>
      <c r="C15" s="89">
        <v>102.15</v>
      </c>
      <c r="D15" s="89">
        <v>131.0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231">
        <v>39052</v>
      </c>
      <c r="B16" s="232" t="s">
        <v>421</v>
      </c>
      <c r="C16" s="89">
        <v>109.5</v>
      </c>
      <c r="D16" s="89">
        <v>164.7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231">
        <v>39417</v>
      </c>
      <c r="B17" s="232" t="s">
        <v>422</v>
      </c>
      <c r="C17" s="89">
        <v>112.31</v>
      </c>
      <c r="D17" s="89">
        <v>179.64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231">
        <v>39783</v>
      </c>
      <c r="B18" s="232" t="s">
        <v>423</v>
      </c>
      <c r="C18" s="89">
        <v>119</v>
      </c>
      <c r="D18" s="89">
        <v>227.94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231">
        <v>40148</v>
      </c>
      <c r="B19" s="232" t="s">
        <v>424</v>
      </c>
      <c r="C19" s="89">
        <v>121.72</v>
      </c>
      <c r="D19" s="89">
        <v>213.96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231">
        <v>40513</v>
      </c>
      <c r="B20" s="232" t="s">
        <v>425</v>
      </c>
      <c r="C20" s="89">
        <v>115.22</v>
      </c>
      <c r="D20" s="89">
        <v>198.6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231">
        <v>40878</v>
      </c>
      <c r="B21" s="232" t="s">
        <v>426</v>
      </c>
      <c r="C21" s="89">
        <v>106.92</v>
      </c>
      <c r="D21" s="89">
        <v>163.4499999999999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231">
        <v>41244</v>
      </c>
      <c r="B22" s="232" t="s">
        <v>427</v>
      </c>
      <c r="C22" s="89">
        <v>103.48</v>
      </c>
      <c r="D22" s="89">
        <v>145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231">
        <v>41609</v>
      </c>
      <c r="B23" s="232" t="s">
        <v>428</v>
      </c>
      <c r="C23" s="89">
        <v>97.92</v>
      </c>
      <c r="D23" s="89">
        <v>119.1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231">
        <v>41974</v>
      </c>
      <c r="B24" s="232" t="s">
        <v>429</v>
      </c>
      <c r="C24" s="89">
        <v>91.82</v>
      </c>
      <c r="D24" s="89">
        <v>104.5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231">
        <v>42339</v>
      </c>
      <c r="B25" s="232" t="s">
        <v>430</v>
      </c>
      <c r="C25" s="89">
        <v>80.41</v>
      </c>
      <c r="D25" s="89">
        <v>88.8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231">
        <v>42705</v>
      </c>
      <c r="B26" s="232" t="s">
        <v>431</v>
      </c>
      <c r="C26" s="89">
        <v>75.3</v>
      </c>
      <c r="D26" s="89">
        <v>83.24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231">
        <v>43070</v>
      </c>
      <c r="B27" s="232" t="s">
        <v>185</v>
      </c>
      <c r="C27" s="89">
        <v>75.28</v>
      </c>
      <c r="D27" s="89">
        <v>85.3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231">
        <v>43435</v>
      </c>
      <c r="B28" s="232" t="s">
        <v>204</v>
      </c>
      <c r="C28" s="89">
        <v>75.3</v>
      </c>
      <c r="D28" s="89">
        <v>88.0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231"/>
      <c r="B29" s="232" t="s">
        <v>479</v>
      </c>
      <c r="C29" s="89">
        <v>76.14</v>
      </c>
      <c r="D29" s="89">
        <v>84.73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"/>
      <c r="B30" s="9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229"/>
      <c r="B31" s="229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229"/>
      <c r="B32" s="229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229"/>
      <c r="B33" s="229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229"/>
      <c r="B34" s="229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229"/>
      <c r="B35" s="2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229"/>
      <c r="B36" s="229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229"/>
      <c r="B37" s="229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229"/>
      <c r="B38" s="229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229"/>
      <c r="B39" s="22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229"/>
      <c r="B40" s="229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229"/>
      <c r="B41" s="229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229"/>
      <c r="B42" s="229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229"/>
      <c r="B43" s="229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229"/>
      <c r="B44" s="229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229"/>
      <c r="B45" s="229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229"/>
      <c r="B46" s="229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229"/>
      <c r="B47" s="2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229"/>
      <c r="B48" s="229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229"/>
      <c r="B49" s="22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229"/>
      <c r="B50" s="229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229"/>
      <c r="B51" s="229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229"/>
      <c r="B52" s="229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229"/>
      <c r="B53" s="229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229"/>
      <c r="B54" s="229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229"/>
      <c r="B55" s="229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229"/>
      <c r="B56" s="229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229"/>
      <c r="B57" s="229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229"/>
      <c r="B58" s="229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229"/>
      <c r="B59" s="22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229"/>
      <c r="B60" s="229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229"/>
      <c r="B61" s="229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229"/>
      <c r="B62" s="229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229"/>
      <c r="B63" s="229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229"/>
      <c r="B64" s="229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229"/>
      <c r="B65" s="229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229"/>
      <c r="B66" s="229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229"/>
      <c r="B67" s="229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229"/>
      <c r="B68" s="229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229"/>
      <c r="B69" s="22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229"/>
      <c r="B70" s="229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229"/>
      <c r="B71" s="229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229"/>
      <c r="B72" s="229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229"/>
      <c r="B73" s="229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229"/>
      <c r="B74" s="229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229"/>
      <c r="B75" s="229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229"/>
      <c r="B76" s="229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229"/>
      <c r="B77" s="229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229"/>
      <c r="B78" s="229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229"/>
      <c r="B79" s="22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229"/>
      <c r="B80" s="229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229"/>
      <c r="B81" s="229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229"/>
      <c r="B82" s="229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229"/>
      <c r="B83" s="229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229"/>
      <c r="B84" s="229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229"/>
      <c r="B85" s="229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229"/>
      <c r="B86" s="229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229"/>
      <c r="B87" s="229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229"/>
      <c r="B88" s="229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229"/>
      <c r="B89" s="22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229"/>
      <c r="B90" s="229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229"/>
      <c r="B91" s="229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229"/>
      <c r="B92" s="229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229"/>
      <c r="B93" s="229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229"/>
      <c r="B94" s="229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229"/>
      <c r="B95" s="229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229"/>
      <c r="B96" s="229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229"/>
      <c r="B97" s="229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229"/>
      <c r="B98" s="229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229"/>
      <c r="B99" s="22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229"/>
      <c r="B100" s="229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229"/>
      <c r="B101" s="229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229"/>
      <c r="B102" s="229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229"/>
      <c r="B103" s="229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229"/>
      <c r="B104" s="229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229"/>
      <c r="B105" s="229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229"/>
      <c r="B106" s="229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229"/>
      <c r="B107" s="229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229"/>
      <c r="B108" s="229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229"/>
      <c r="B109" s="22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229"/>
      <c r="B110" s="229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229"/>
      <c r="B111" s="229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229"/>
      <c r="B112" s="229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229"/>
      <c r="B113" s="229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229"/>
      <c r="B114" s="229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229"/>
      <c r="B115" s="229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229"/>
      <c r="B116" s="229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229"/>
      <c r="B117" s="229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229"/>
      <c r="B118" s="229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229"/>
      <c r="B119" s="22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229"/>
      <c r="B120" s="229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229"/>
      <c r="B121" s="229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229"/>
      <c r="B122" s="229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229"/>
      <c r="B123" s="229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229"/>
      <c r="B124" s="229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229"/>
      <c r="B125" s="229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229"/>
      <c r="B126" s="229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229"/>
      <c r="B127" s="229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229"/>
      <c r="B128" s="229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229"/>
      <c r="B129" s="2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229"/>
      <c r="B130" s="229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229"/>
      <c r="B131" s="229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229"/>
      <c r="B132" s="229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229"/>
      <c r="B133" s="229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229"/>
      <c r="B134" s="229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229"/>
      <c r="B135" s="229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229"/>
      <c r="B136" s="229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229"/>
      <c r="B137" s="229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229"/>
      <c r="B138" s="229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229"/>
      <c r="B139" s="22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229"/>
      <c r="B140" s="229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229"/>
      <c r="B141" s="229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229"/>
      <c r="B142" s="229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229"/>
      <c r="B143" s="229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229"/>
      <c r="B144" s="229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229"/>
      <c r="B145" s="229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229"/>
      <c r="B146" s="229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229"/>
      <c r="B147" s="229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229"/>
      <c r="B148" s="229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229"/>
      <c r="B149" s="22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229"/>
      <c r="B150" s="229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229"/>
      <c r="B151" s="229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229"/>
      <c r="B152" s="229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229"/>
      <c r="B153" s="229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229"/>
      <c r="B154" s="229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229"/>
      <c r="B155" s="229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229"/>
      <c r="B156" s="229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229"/>
      <c r="B157" s="229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229"/>
      <c r="B158" s="229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229"/>
      <c r="B159" s="22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229"/>
      <c r="B160" s="229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229"/>
      <c r="B161" s="229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229"/>
      <c r="B162" s="229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229"/>
      <c r="B163" s="229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229"/>
      <c r="B164" s="229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229"/>
      <c r="B165" s="229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229"/>
      <c r="B166" s="229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229"/>
      <c r="B167" s="229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229"/>
      <c r="B168" s="229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229"/>
      <c r="B169" s="22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229"/>
      <c r="B170" s="229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229"/>
      <c r="B171" s="229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229"/>
      <c r="B172" s="229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229"/>
      <c r="B173" s="229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229"/>
      <c r="B174" s="229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229"/>
      <c r="B175" s="229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229"/>
      <c r="B176" s="229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229"/>
      <c r="B177" s="229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229"/>
      <c r="B178" s="229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229"/>
      <c r="B179" s="22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229"/>
      <c r="B180" s="229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229"/>
      <c r="B181" s="229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229"/>
      <c r="B182" s="229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229"/>
      <c r="B183" s="229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229"/>
      <c r="B184" s="229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229"/>
      <c r="B185" s="229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229"/>
      <c r="B186" s="229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229"/>
      <c r="B187" s="229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229"/>
      <c r="B188" s="229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229"/>
      <c r="B189" s="22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229"/>
      <c r="B190" s="229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229"/>
      <c r="B191" s="229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229"/>
      <c r="B192" s="229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229"/>
      <c r="B193" s="229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229"/>
      <c r="B194" s="229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229"/>
      <c r="B195" s="229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229"/>
      <c r="B196" s="229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229"/>
      <c r="B197" s="229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229"/>
      <c r="B198" s="229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229"/>
      <c r="B199" s="22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229"/>
      <c r="B200" s="229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229"/>
      <c r="B201" s="229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229"/>
      <c r="B202" s="229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229"/>
      <c r="B203" s="229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229"/>
      <c r="B204" s="229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229"/>
      <c r="B205" s="229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229"/>
      <c r="B206" s="229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229"/>
      <c r="B207" s="229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229"/>
      <c r="B208" s="229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229"/>
      <c r="B209" s="22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229"/>
      <c r="B210" s="229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229"/>
      <c r="B211" s="229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229"/>
      <c r="B212" s="229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229"/>
      <c r="B213" s="229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229"/>
      <c r="B214" s="229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229"/>
      <c r="B215" s="229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229"/>
      <c r="B216" s="229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229"/>
      <c r="B217" s="229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229"/>
      <c r="B218" s="229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229"/>
      <c r="B219" s="22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229"/>
      <c r="B220" s="229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229"/>
      <c r="B221" s="229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229"/>
      <c r="B222" s="229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229"/>
      <c r="B223" s="229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229"/>
      <c r="B224" s="229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229"/>
      <c r="B225" s="229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229"/>
      <c r="B226" s="229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229"/>
      <c r="B227" s="229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229"/>
      <c r="B228" s="229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229"/>
      <c r="B229" s="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229"/>
      <c r="B230" s="229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229"/>
      <c r="B231" s="229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229"/>
      <c r="B232" s="229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229"/>
      <c r="B233" s="229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229"/>
      <c r="B234" s="229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229"/>
      <c r="B235" s="229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229"/>
      <c r="B236" s="229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229"/>
      <c r="B237" s="229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229"/>
      <c r="B238" s="229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229"/>
      <c r="B239" s="22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229"/>
      <c r="B240" s="229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229"/>
      <c r="B241" s="229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229"/>
      <c r="B242" s="229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229"/>
      <c r="B243" s="229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229"/>
      <c r="B244" s="229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229"/>
      <c r="B245" s="229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229"/>
      <c r="B246" s="229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229"/>
      <c r="B247" s="229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229"/>
      <c r="B248" s="229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229"/>
      <c r="B249" s="22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229"/>
      <c r="B250" s="229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229"/>
      <c r="B251" s="229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229"/>
      <c r="B252" s="229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229"/>
      <c r="B253" s="229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229"/>
      <c r="B254" s="229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229"/>
      <c r="B255" s="229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229"/>
      <c r="B256" s="229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229"/>
      <c r="B257" s="229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229"/>
      <c r="B258" s="229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229"/>
      <c r="B259" s="22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229"/>
      <c r="B260" s="229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229"/>
      <c r="B261" s="229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229"/>
      <c r="B262" s="229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229"/>
      <c r="B263" s="229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229"/>
      <c r="B264" s="229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229"/>
      <c r="B265" s="229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229"/>
      <c r="B266" s="229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229"/>
      <c r="B267" s="229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229"/>
      <c r="B268" s="229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229"/>
      <c r="B269" s="22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229"/>
      <c r="B270" s="229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229"/>
      <c r="B271" s="229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229"/>
      <c r="B272" s="229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229"/>
      <c r="B273" s="229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229"/>
      <c r="B274" s="229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229"/>
      <c r="B275" s="229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229"/>
      <c r="B276" s="229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229"/>
      <c r="B277" s="229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229"/>
      <c r="B278" s="229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229"/>
      <c r="B279" s="22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229"/>
      <c r="B280" s="229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229"/>
      <c r="B281" s="229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229"/>
      <c r="B282" s="229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229"/>
      <c r="B283" s="229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229"/>
      <c r="B284" s="229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229"/>
      <c r="B285" s="229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229"/>
      <c r="B286" s="229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229"/>
      <c r="B287" s="229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229"/>
      <c r="B288" s="229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229"/>
      <c r="B289" s="22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229"/>
      <c r="B290" s="229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229"/>
      <c r="B291" s="229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229"/>
      <c r="B292" s="229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229"/>
      <c r="B293" s="229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229"/>
      <c r="B294" s="229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229"/>
      <c r="B295" s="229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229"/>
      <c r="B296" s="229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229"/>
      <c r="B297" s="229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229"/>
      <c r="B298" s="229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229"/>
      <c r="B299" s="22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229"/>
      <c r="B300" s="229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229"/>
      <c r="B301" s="229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229"/>
      <c r="B302" s="229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229"/>
      <c r="B303" s="229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229"/>
      <c r="B304" s="229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229"/>
      <c r="B305" s="229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229"/>
      <c r="B306" s="229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229"/>
      <c r="B307" s="229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229"/>
      <c r="B308" s="229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229"/>
      <c r="B309" s="22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229"/>
      <c r="B310" s="229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229"/>
      <c r="B311" s="229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229"/>
      <c r="B312" s="229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229"/>
      <c r="B313" s="229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229"/>
      <c r="B314" s="229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229"/>
      <c r="B315" s="229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229"/>
      <c r="B316" s="229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229"/>
      <c r="B317" s="229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229"/>
      <c r="B318" s="229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229"/>
      <c r="B319" s="22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229"/>
      <c r="B320" s="229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229"/>
      <c r="B321" s="229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229"/>
      <c r="B322" s="229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229"/>
      <c r="B323" s="229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229"/>
      <c r="B324" s="229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229"/>
      <c r="B325" s="229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229"/>
      <c r="B326" s="229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229"/>
      <c r="B327" s="229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229"/>
      <c r="B328" s="229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229"/>
      <c r="B329" s="2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229"/>
      <c r="B330" s="229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229"/>
      <c r="B331" s="229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229"/>
      <c r="B332" s="229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229"/>
      <c r="B333" s="229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229"/>
      <c r="B334" s="229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229"/>
      <c r="B335" s="229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229"/>
      <c r="B336" s="229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229"/>
      <c r="B337" s="229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229"/>
      <c r="B338" s="229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229"/>
      <c r="B339" s="22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229"/>
      <c r="B340" s="229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229"/>
      <c r="B341" s="229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229"/>
      <c r="B342" s="229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229"/>
      <c r="B343" s="229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229"/>
      <c r="B344" s="229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229"/>
      <c r="B345" s="229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229"/>
      <c r="B346" s="229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229"/>
      <c r="B347" s="229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229"/>
      <c r="B348" s="229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229"/>
      <c r="B349" s="22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229"/>
      <c r="B350" s="229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229"/>
      <c r="B351" s="229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229"/>
      <c r="B352" s="229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229"/>
      <c r="B353" s="229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229"/>
      <c r="B354" s="229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229"/>
      <c r="B355" s="229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229"/>
      <c r="B356" s="229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229"/>
      <c r="B357" s="229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229"/>
      <c r="B358" s="229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229"/>
      <c r="B359" s="22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229"/>
      <c r="B360" s="229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229"/>
      <c r="B361" s="229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229"/>
      <c r="B362" s="229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229"/>
      <c r="B363" s="229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229"/>
      <c r="B364" s="229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229"/>
      <c r="B365" s="229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229"/>
      <c r="B366" s="229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229"/>
      <c r="B367" s="229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229"/>
      <c r="B368" s="229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229"/>
      <c r="B369" s="22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229"/>
      <c r="B370" s="229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229"/>
      <c r="B371" s="229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229"/>
      <c r="B372" s="229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229"/>
      <c r="B373" s="229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229"/>
      <c r="B374" s="229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229"/>
      <c r="B375" s="229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229"/>
      <c r="B376" s="229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229"/>
      <c r="B377" s="229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229"/>
      <c r="B378" s="229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229"/>
      <c r="B379" s="22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229"/>
      <c r="B380" s="229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229"/>
      <c r="B381" s="229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229"/>
      <c r="B382" s="229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229"/>
      <c r="B383" s="229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229"/>
      <c r="B384" s="229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229"/>
      <c r="B385" s="229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229"/>
      <c r="B386" s="229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229"/>
      <c r="B387" s="229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229"/>
      <c r="B388" s="229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229"/>
      <c r="B389" s="22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229"/>
      <c r="B390" s="229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229"/>
      <c r="B391" s="229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229"/>
      <c r="B392" s="229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229"/>
      <c r="B393" s="229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229"/>
      <c r="B394" s="229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229"/>
      <c r="B395" s="229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229"/>
      <c r="B396" s="229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229"/>
      <c r="B397" s="229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229"/>
      <c r="B398" s="229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229"/>
      <c r="B399" s="22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229"/>
      <c r="B400" s="229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229"/>
      <c r="B401" s="229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229"/>
      <c r="B402" s="229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229"/>
      <c r="B403" s="229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229"/>
      <c r="B404" s="229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229"/>
      <c r="B405" s="229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229"/>
      <c r="B406" s="229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229"/>
      <c r="B407" s="229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229"/>
      <c r="B408" s="229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229"/>
      <c r="B409" s="22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229"/>
      <c r="B410" s="229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229"/>
      <c r="B411" s="229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229"/>
      <c r="B412" s="229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229"/>
      <c r="B413" s="229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229"/>
      <c r="B414" s="229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229"/>
      <c r="B415" s="229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229"/>
      <c r="B416" s="229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229"/>
      <c r="B417" s="229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229"/>
      <c r="B418" s="229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229"/>
      <c r="B419" s="22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229"/>
      <c r="B420" s="229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229"/>
      <c r="B421" s="229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229"/>
      <c r="B422" s="229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229"/>
      <c r="B423" s="229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229"/>
      <c r="B424" s="229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229"/>
      <c r="B425" s="229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229"/>
      <c r="B426" s="229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229"/>
      <c r="B427" s="229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229"/>
      <c r="B428" s="229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229"/>
      <c r="B429" s="2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229"/>
      <c r="B430" s="229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229"/>
      <c r="B431" s="229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229"/>
      <c r="B432" s="229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229"/>
      <c r="B433" s="229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229"/>
      <c r="B434" s="229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229"/>
      <c r="B435" s="229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229"/>
      <c r="B436" s="229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229"/>
      <c r="B437" s="229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229"/>
      <c r="B438" s="229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229"/>
      <c r="B439" s="22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229"/>
      <c r="B440" s="229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229"/>
      <c r="B441" s="229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229"/>
      <c r="B442" s="229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229"/>
      <c r="B443" s="229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229"/>
      <c r="B444" s="229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229"/>
      <c r="B445" s="229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229"/>
      <c r="B446" s="229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229"/>
      <c r="B447" s="229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229"/>
      <c r="B448" s="229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229"/>
      <c r="B449" s="22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229"/>
      <c r="B450" s="229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229"/>
      <c r="B451" s="229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229"/>
      <c r="B452" s="229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229"/>
      <c r="B453" s="229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229"/>
      <c r="B454" s="229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229"/>
      <c r="B455" s="229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229"/>
      <c r="B456" s="229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229"/>
      <c r="B457" s="229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229"/>
      <c r="B458" s="229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229"/>
      <c r="B459" s="22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229"/>
      <c r="B460" s="229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229"/>
      <c r="B461" s="229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229"/>
      <c r="B462" s="229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229"/>
      <c r="B463" s="229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229"/>
      <c r="B464" s="229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229"/>
      <c r="B465" s="229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229"/>
      <c r="B466" s="229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229"/>
      <c r="B467" s="229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229"/>
      <c r="B468" s="229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229"/>
      <c r="B469" s="22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229"/>
      <c r="B470" s="229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229"/>
      <c r="B471" s="229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229"/>
      <c r="B472" s="229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229"/>
      <c r="B473" s="229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229"/>
      <c r="B474" s="229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229"/>
      <c r="B475" s="229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229"/>
      <c r="B476" s="229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229"/>
      <c r="B477" s="229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229"/>
      <c r="B478" s="229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229"/>
      <c r="B479" s="22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229"/>
      <c r="B480" s="229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229"/>
      <c r="B481" s="229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229"/>
      <c r="B482" s="229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229"/>
      <c r="B483" s="229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229"/>
      <c r="B484" s="229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229"/>
      <c r="B485" s="229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229"/>
      <c r="B486" s="229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229"/>
      <c r="B487" s="229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229"/>
      <c r="B488" s="229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229"/>
      <c r="B489" s="22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229"/>
      <c r="B490" s="229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229"/>
      <c r="B491" s="229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229"/>
      <c r="B492" s="229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229"/>
      <c r="B493" s="229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229"/>
      <c r="B494" s="229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229"/>
      <c r="B495" s="229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229"/>
      <c r="B496" s="229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229"/>
      <c r="B497" s="229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229"/>
      <c r="B498" s="229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229"/>
      <c r="B499" s="22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229"/>
      <c r="B500" s="229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229"/>
      <c r="B501" s="229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229"/>
      <c r="B502" s="229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229"/>
      <c r="B503" s="229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229"/>
      <c r="B504" s="229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229"/>
      <c r="B505" s="229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229"/>
      <c r="B506" s="229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229"/>
      <c r="B507" s="229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229"/>
      <c r="B508" s="229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229"/>
      <c r="B509" s="22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229"/>
      <c r="B510" s="229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229"/>
      <c r="B511" s="229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229"/>
      <c r="B512" s="229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229"/>
      <c r="B513" s="229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229"/>
      <c r="B514" s="229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229"/>
      <c r="B515" s="229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229"/>
      <c r="B516" s="229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229"/>
      <c r="B517" s="229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229"/>
      <c r="B518" s="229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229"/>
      <c r="B519" s="22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229"/>
      <c r="B520" s="229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229"/>
      <c r="B521" s="229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229"/>
      <c r="B522" s="229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229"/>
      <c r="B523" s="229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229"/>
      <c r="B524" s="229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229"/>
      <c r="B525" s="229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229"/>
      <c r="B526" s="229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229"/>
      <c r="B527" s="229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229"/>
      <c r="B528" s="229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229"/>
      <c r="B529" s="2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229"/>
      <c r="B530" s="229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229"/>
      <c r="B531" s="229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229"/>
      <c r="B532" s="229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229"/>
      <c r="B533" s="229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229"/>
      <c r="B534" s="229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229"/>
      <c r="B535" s="229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229"/>
      <c r="B536" s="229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229"/>
      <c r="B537" s="229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229"/>
      <c r="B538" s="229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229"/>
      <c r="B539" s="22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229"/>
      <c r="B540" s="229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229"/>
      <c r="B541" s="229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229"/>
      <c r="B542" s="229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229"/>
      <c r="B543" s="229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229"/>
      <c r="B544" s="229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229"/>
      <c r="B545" s="229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229"/>
      <c r="B546" s="229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229"/>
      <c r="B547" s="229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229"/>
      <c r="B548" s="229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229"/>
      <c r="B549" s="22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229"/>
      <c r="B550" s="229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229"/>
      <c r="B551" s="229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229"/>
      <c r="B552" s="229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229"/>
      <c r="B553" s="229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229"/>
      <c r="B554" s="229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229"/>
      <c r="B555" s="229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229"/>
      <c r="B556" s="229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229"/>
      <c r="B557" s="229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229"/>
      <c r="B558" s="229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229"/>
      <c r="B559" s="22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229"/>
      <c r="B560" s="229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229"/>
      <c r="B561" s="229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229"/>
      <c r="B562" s="229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229"/>
      <c r="B563" s="229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229"/>
      <c r="B564" s="229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229"/>
      <c r="B565" s="229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229"/>
      <c r="B566" s="229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229"/>
      <c r="B567" s="229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229"/>
      <c r="B568" s="229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229"/>
      <c r="B569" s="22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229"/>
      <c r="B570" s="229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229"/>
      <c r="B571" s="229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229"/>
      <c r="B572" s="229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229"/>
      <c r="B573" s="229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229"/>
      <c r="B574" s="229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229"/>
      <c r="B575" s="229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229"/>
      <c r="B576" s="229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229"/>
      <c r="B577" s="229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229"/>
      <c r="B578" s="229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229"/>
      <c r="B579" s="22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229"/>
      <c r="B580" s="229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229"/>
      <c r="B581" s="229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229"/>
      <c r="B582" s="229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229"/>
      <c r="B583" s="229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229"/>
      <c r="B584" s="229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229"/>
      <c r="B585" s="229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229"/>
      <c r="B586" s="229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229"/>
      <c r="B587" s="229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229"/>
      <c r="B588" s="229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229"/>
      <c r="B589" s="22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229"/>
      <c r="B590" s="229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229"/>
      <c r="B591" s="229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229"/>
      <c r="B592" s="229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229"/>
      <c r="B593" s="229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229"/>
      <c r="B594" s="229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229"/>
      <c r="B595" s="229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229"/>
      <c r="B596" s="229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229"/>
      <c r="B597" s="229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229"/>
      <c r="B598" s="229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229"/>
      <c r="B599" s="22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229"/>
      <c r="B600" s="229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229"/>
      <c r="B601" s="229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229"/>
      <c r="B602" s="229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229"/>
      <c r="B603" s="229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229"/>
      <c r="B604" s="229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229"/>
      <c r="B605" s="229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229"/>
      <c r="B606" s="229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229"/>
      <c r="B607" s="229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229"/>
      <c r="B608" s="229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229"/>
      <c r="B609" s="22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229"/>
      <c r="B610" s="229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229"/>
      <c r="B611" s="229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229"/>
      <c r="B612" s="229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229"/>
      <c r="B613" s="229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229"/>
      <c r="B614" s="229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229"/>
      <c r="B615" s="229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229"/>
      <c r="B616" s="229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229"/>
      <c r="B617" s="229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229"/>
      <c r="B618" s="229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229"/>
      <c r="B619" s="22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229"/>
      <c r="B620" s="229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229"/>
      <c r="B621" s="229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229"/>
      <c r="B622" s="229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229"/>
      <c r="B623" s="229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229"/>
      <c r="B624" s="229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229"/>
      <c r="B625" s="229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229"/>
      <c r="B626" s="229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229"/>
      <c r="B627" s="229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229"/>
      <c r="B628" s="229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229"/>
      <c r="B629" s="2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229"/>
      <c r="B630" s="229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229"/>
      <c r="B631" s="229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229"/>
      <c r="B632" s="229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229"/>
      <c r="B633" s="229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229"/>
      <c r="B634" s="229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229"/>
      <c r="B635" s="229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229"/>
      <c r="B636" s="229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229"/>
      <c r="B637" s="229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229"/>
      <c r="B638" s="229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229"/>
      <c r="B639" s="22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229"/>
      <c r="B640" s="229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229"/>
      <c r="B641" s="229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229"/>
      <c r="B642" s="229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229"/>
      <c r="B643" s="229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229"/>
      <c r="B644" s="229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229"/>
      <c r="B645" s="229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229"/>
      <c r="B646" s="229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229"/>
      <c r="B647" s="229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229"/>
      <c r="B648" s="229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229"/>
      <c r="B649" s="22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229"/>
      <c r="B650" s="229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229"/>
      <c r="B651" s="229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229"/>
      <c r="B652" s="229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229"/>
      <c r="B653" s="229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229"/>
      <c r="B654" s="229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229"/>
      <c r="B655" s="229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229"/>
      <c r="B656" s="229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229"/>
      <c r="B657" s="229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229"/>
      <c r="B658" s="229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229"/>
      <c r="B659" s="22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229"/>
      <c r="B660" s="229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229"/>
      <c r="B661" s="229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229"/>
      <c r="B662" s="229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229"/>
      <c r="B663" s="229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229"/>
      <c r="B664" s="229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229"/>
      <c r="B665" s="229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229"/>
      <c r="B666" s="229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229"/>
      <c r="B667" s="229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229"/>
      <c r="B668" s="229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229"/>
      <c r="B669" s="22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229"/>
      <c r="B670" s="229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229"/>
      <c r="B671" s="229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229"/>
      <c r="B672" s="229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229"/>
      <c r="B673" s="229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229"/>
      <c r="B674" s="229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229"/>
      <c r="B675" s="229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229"/>
      <c r="B676" s="229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229"/>
      <c r="B677" s="229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229"/>
      <c r="B678" s="229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229"/>
      <c r="B679" s="22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229"/>
      <c r="B680" s="229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229"/>
      <c r="B681" s="229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229"/>
      <c r="B682" s="229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229"/>
      <c r="B683" s="229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229"/>
      <c r="B684" s="229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229"/>
      <c r="B685" s="229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229"/>
      <c r="B686" s="229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229"/>
      <c r="B687" s="229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229"/>
      <c r="B688" s="229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229"/>
      <c r="B689" s="22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229"/>
      <c r="B690" s="229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229"/>
      <c r="B691" s="229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229"/>
      <c r="B692" s="229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229"/>
      <c r="B693" s="229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229"/>
      <c r="B694" s="229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229"/>
      <c r="B695" s="229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229"/>
      <c r="B696" s="229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229"/>
      <c r="B697" s="229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229"/>
      <c r="B698" s="229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229"/>
      <c r="B699" s="22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229"/>
      <c r="B700" s="229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229"/>
      <c r="B701" s="229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229"/>
      <c r="B702" s="229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229"/>
      <c r="B703" s="229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229"/>
      <c r="B704" s="229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229"/>
      <c r="B705" s="229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229"/>
      <c r="B706" s="229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229"/>
      <c r="B707" s="229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229"/>
      <c r="B708" s="229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229"/>
      <c r="B709" s="22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229"/>
      <c r="B710" s="229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229"/>
      <c r="B711" s="229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229"/>
      <c r="B712" s="229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229"/>
      <c r="B713" s="229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229"/>
      <c r="B714" s="229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229"/>
      <c r="B715" s="229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229"/>
      <c r="B716" s="229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229"/>
      <c r="B717" s="229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229"/>
      <c r="B718" s="229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229"/>
      <c r="B719" s="22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229"/>
      <c r="B720" s="229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229"/>
      <c r="B721" s="229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229"/>
      <c r="B722" s="229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229"/>
      <c r="B723" s="229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229"/>
      <c r="B724" s="229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229"/>
      <c r="B725" s="229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229"/>
      <c r="B726" s="229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229"/>
      <c r="B727" s="229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229"/>
      <c r="B728" s="229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229"/>
      <c r="B729" s="2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229"/>
      <c r="B730" s="229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229"/>
      <c r="B731" s="229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229"/>
      <c r="B732" s="229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229"/>
      <c r="B733" s="229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229"/>
      <c r="B734" s="229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229"/>
      <c r="B735" s="229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229"/>
      <c r="B736" s="229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229"/>
      <c r="B737" s="229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229"/>
      <c r="B738" s="229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229"/>
      <c r="B739" s="22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229"/>
      <c r="B740" s="229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229"/>
      <c r="B741" s="229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229"/>
      <c r="B742" s="229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229"/>
      <c r="B743" s="229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229"/>
      <c r="B744" s="229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229"/>
      <c r="B745" s="229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229"/>
      <c r="B746" s="229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229"/>
      <c r="B747" s="229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229"/>
      <c r="B748" s="229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229"/>
      <c r="B749" s="22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229"/>
      <c r="B750" s="229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229"/>
      <c r="B751" s="229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229"/>
      <c r="B752" s="229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229"/>
      <c r="B753" s="229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229"/>
      <c r="B754" s="229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229"/>
      <c r="B755" s="229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229"/>
      <c r="B756" s="229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229"/>
      <c r="B757" s="229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229"/>
      <c r="B758" s="229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229"/>
      <c r="B759" s="22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229"/>
      <c r="B760" s="229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229"/>
      <c r="B761" s="229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229"/>
      <c r="B762" s="229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229"/>
      <c r="B763" s="229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229"/>
      <c r="B764" s="229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229"/>
      <c r="B765" s="229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229"/>
      <c r="B766" s="229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229"/>
      <c r="B767" s="229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229"/>
      <c r="B768" s="229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229"/>
      <c r="B769" s="22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229"/>
      <c r="B770" s="229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229"/>
      <c r="B771" s="229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229"/>
      <c r="B772" s="229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229"/>
      <c r="B773" s="229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229"/>
      <c r="B774" s="229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229"/>
      <c r="B775" s="229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229"/>
      <c r="B776" s="229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229"/>
      <c r="B777" s="229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229"/>
      <c r="B778" s="229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229"/>
      <c r="B779" s="22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229"/>
      <c r="B780" s="229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229"/>
      <c r="B781" s="229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229"/>
      <c r="B782" s="229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229"/>
      <c r="B783" s="229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229"/>
      <c r="B784" s="229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229"/>
      <c r="B785" s="229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229"/>
      <c r="B786" s="229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229"/>
      <c r="B787" s="229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229"/>
      <c r="B788" s="229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229"/>
      <c r="B789" s="22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229"/>
      <c r="B790" s="229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229"/>
      <c r="B791" s="229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229"/>
      <c r="B792" s="229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229"/>
      <c r="B793" s="229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229"/>
      <c r="B794" s="229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229"/>
      <c r="B795" s="229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229"/>
      <c r="B796" s="229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229"/>
      <c r="B797" s="229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229"/>
      <c r="B798" s="229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229"/>
      <c r="B799" s="22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229"/>
      <c r="B800" s="229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229"/>
      <c r="B801" s="229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229"/>
      <c r="B802" s="229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229"/>
      <c r="B803" s="229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229"/>
      <c r="B804" s="229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229"/>
      <c r="B805" s="229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229"/>
      <c r="B806" s="229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229"/>
      <c r="B807" s="229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229"/>
      <c r="B808" s="229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229"/>
      <c r="B809" s="22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229"/>
      <c r="B810" s="229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229"/>
      <c r="B811" s="229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229"/>
      <c r="B812" s="229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229"/>
      <c r="B813" s="229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229"/>
      <c r="B814" s="229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229"/>
      <c r="B815" s="229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229"/>
      <c r="B816" s="229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229"/>
      <c r="B817" s="229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229"/>
      <c r="B818" s="229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229"/>
      <c r="B819" s="22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229"/>
      <c r="B820" s="229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229"/>
      <c r="B821" s="229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229"/>
      <c r="B822" s="229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229"/>
      <c r="B823" s="229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229"/>
      <c r="B824" s="229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229"/>
      <c r="B825" s="229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229"/>
      <c r="B826" s="229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229"/>
      <c r="B827" s="229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229"/>
      <c r="B828" s="229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229"/>
      <c r="B829" s="2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229"/>
      <c r="B830" s="229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229"/>
      <c r="B831" s="229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229"/>
      <c r="B832" s="229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229"/>
      <c r="B833" s="229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229"/>
      <c r="B834" s="229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229"/>
      <c r="B835" s="229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229"/>
      <c r="B836" s="229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229"/>
      <c r="B837" s="229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229"/>
      <c r="B838" s="229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229"/>
      <c r="B839" s="22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229"/>
      <c r="B840" s="229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229"/>
      <c r="B841" s="229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229"/>
      <c r="B842" s="229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229"/>
      <c r="B843" s="229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229"/>
      <c r="B844" s="229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229"/>
      <c r="B845" s="229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229"/>
      <c r="B846" s="229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229"/>
      <c r="B847" s="229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229"/>
      <c r="B848" s="229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229"/>
      <c r="B849" s="22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229"/>
      <c r="B850" s="229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229"/>
      <c r="B851" s="229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229"/>
      <c r="B852" s="229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229"/>
      <c r="B853" s="229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229"/>
      <c r="B854" s="229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229"/>
      <c r="B855" s="229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229"/>
      <c r="B856" s="229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229"/>
      <c r="B857" s="229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229"/>
      <c r="B858" s="229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229"/>
      <c r="B859" s="22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229"/>
      <c r="B860" s="229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229"/>
      <c r="B861" s="229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229"/>
      <c r="B862" s="229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229"/>
      <c r="B863" s="229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229"/>
      <c r="B864" s="229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229"/>
      <c r="B865" s="229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229"/>
      <c r="B866" s="229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229"/>
      <c r="B867" s="229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229"/>
      <c r="B868" s="229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229"/>
      <c r="B869" s="22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229"/>
      <c r="B870" s="229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229"/>
      <c r="B871" s="229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229"/>
      <c r="B872" s="229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229"/>
      <c r="B873" s="229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229"/>
      <c r="B874" s="229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229"/>
      <c r="B875" s="229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229"/>
      <c r="B876" s="229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229"/>
      <c r="B877" s="229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229"/>
      <c r="B878" s="229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229"/>
      <c r="B879" s="22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229"/>
      <c r="B880" s="229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229"/>
      <c r="B881" s="229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229"/>
      <c r="B882" s="229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229"/>
      <c r="B883" s="229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229"/>
      <c r="B884" s="229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229"/>
      <c r="B885" s="229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229"/>
      <c r="B886" s="229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229"/>
      <c r="B887" s="229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229"/>
      <c r="B888" s="229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229"/>
      <c r="B889" s="22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229"/>
      <c r="B890" s="229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229"/>
      <c r="B891" s="229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229"/>
      <c r="B892" s="229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229"/>
      <c r="B893" s="229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229"/>
      <c r="B894" s="229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229"/>
      <c r="B895" s="229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229"/>
      <c r="B896" s="229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229"/>
      <c r="B897" s="229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229"/>
      <c r="B898" s="229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229"/>
      <c r="B899" s="22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229"/>
      <c r="B900" s="229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229"/>
      <c r="B901" s="229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229"/>
      <c r="B902" s="229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229"/>
      <c r="B903" s="229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229"/>
      <c r="B904" s="229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229"/>
      <c r="B905" s="229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229"/>
      <c r="B906" s="229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229"/>
      <c r="B907" s="229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229"/>
      <c r="B908" s="229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229"/>
      <c r="B909" s="22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229"/>
      <c r="B910" s="229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229"/>
      <c r="B911" s="229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229"/>
      <c r="B912" s="229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229"/>
      <c r="B913" s="229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229"/>
      <c r="B914" s="229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229"/>
      <c r="B915" s="229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229"/>
      <c r="B916" s="229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229"/>
      <c r="B917" s="229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229"/>
      <c r="B918" s="229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229"/>
      <c r="B919" s="22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229"/>
      <c r="B920" s="229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229"/>
      <c r="B921" s="229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229"/>
      <c r="B922" s="229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229"/>
      <c r="B923" s="229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229"/>
      <c r="B924" s="229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229"/>
      <c r="B925" s="229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229"/>
      <c r="B926" s="229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229"/>
      <c r="B927" s="229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229"/>
      <c r="B928" s="229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229"/>
      <c r="B929" s="2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229"/>
      <c r="B930" s="229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229"/>
      <c r="B931" s="229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229"/>
      <c r="B932" s="229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229"/>
      <c r="B933" s="229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229"/>
      <c r="B934" s="229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229"/>
      <c r="B935" s="229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229"/>
      <c r="B936" s="229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229"/>
      <c r="B937" s="229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229"/>
      <c r="B938" s="229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229"/>
      <c r="B939" s="22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229"/>
      <c r="B940" s="229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229"/>
      <c r="B941" s="229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229"/>
      <c r="B942" s="229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229"/>
      <c r="B943" s="229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229"/>
      <c r="B944" s="229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229"/>
      <c r="B945" s="229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229"/>
      <c r="B946" s="229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229"/>
      <c r="B947" s="229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229"/>
      <c r="B948" s="229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229"/>
      <c r="B949" s="22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229"/>
      <c r="B950" s="229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229"/>
      <c r="B951" s="229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229"/>
      <c r="B952" s="229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229"/>
      <c r="B953" s="229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229"/>
      <c r="B954" s="229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229"/>
      <c r="B955" s="229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229"/>
      <c r="B956" s="229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229"/>
      <c r="B957" s="229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229"/>
      <c r="B958" s="229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229"/>
      <c r="B959" s="22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229"/>
      <c r="B960" s="229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229"/>
      <c r="B961" s="229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229"/>
      <c r="B962" s="229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229"/>
      <c r="B963" s="229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229"/>
      <c r="B964" s="229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229"/>
      <c r="B965" s="229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229"/>
      <c r="B966" s="229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229"/>
      <c r="B967" s="229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229"/>
      <c r="B968" s="229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229"/>
      <c r="B969" s="22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229"/>
      <c r="B970" s="229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229"/>
      <c r="B971" s="229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229"/>
      <c r="B972" s="229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229"/>
      <c r="B973" s="229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229"/>
      <c r="B974" s="229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229"/>
      <c r="B975" s="229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229"/>
      <c r="B976" s="229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229"/>
      <c r="B977" s="229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229"/>
      <c r="B978" s="229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229"/>
      <c r="B979" s="22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229"/>
      <c r="B980" s="229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229"/>
      <c r="B981" s="229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229"/>
      <c r="B982" s="229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229"/>
      <c r="B983" s="229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229"/>
      <c r="B984" s="229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229"/>
      <c r="B985" s="229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229"/>
      <c r="B986" s="229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229"/>
      <c r="B987" s="229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229"/>
      <c r="B988" s="229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229"/>
      <c r="B989" s="22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229"/>
      <c r="B990" s="229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229"/>
      <c r="B991" s="229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229"/>
      <c r="B992" s="229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229"/>
      <c r="B993" s="229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229"/>
      <c r="B994" s="229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229"/>
      <c r="B995" s="229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229"/>
      <c r="B996" s="229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229"/>
      <c r="B997" s="229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229"/>
      <c r="B998" s="229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229"/>
      <c r="B999" s="22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229"/>
      <c r="B1000" s="229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229"/>
      <c r="B1001" s="229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229"/>
      <c r="B1002" s="229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229"/>
      <c r="B1003" s="229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229"/>
      <c r="B1004" s="229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229"/>
      <c r="B1005" s="229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229"/>
      <c r="B1006" s="229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229"/>
      <c r="B1007" s="229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229"/>
      <c r="B1008" s="229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229"/>
      <c r="B1009" s="22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229"/>
      <c r="B1010" s="229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229"/>
      <c r="B1011" s="229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229"/>
      <c r="B1012" s="229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229"/>
      <c r="B1013" s="229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229"/>
      <c r="B1014" s="229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229"/>
      <c r="B1015" s="229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229"/>
      <c r="B1016" s="229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229"/>
      <c r="B1017" s="229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229"/>
      <c r="B1018" s="229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229"/>
      <c r="B1019" s="22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229"/>
      <c r="B1020" s="229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229"/>
      <c r="B1021" s="229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229"/>
      <c r="B1022" s="229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229"/>
      <c r="B1023" s="229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229"/>
      <c r="B1024" s="229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229"/>
      <c r="B1025" s="229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229"/>
      <c r="B1026" s="229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229"/>
      <c r="B1027" s="229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229"/>
      <c r="B1028" s="229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229"/>
      <c r="B1029" s="2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229"/>
      <c r="B1030" s="229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229"/>
      <c r="B1031" s="229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229"/>
      <c r="B1032" s="229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229"/>
      <c r="B1033" s="229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229"/>
      <c r="B1034" s="229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229"/>
      <c r="B1035" s="229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229"/>
      <c r="B1036" s="229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229"/>
      <c r="B1037" s="229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229"/>
      <c r="B1038" s="229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229"/>
      <c r="B1039" s="22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229"/>
      <c r="B1040" s="229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229"/>
      <c r="B1041" s="229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229"/>
      <c r="B1042" s="229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229"/>
      <c r="B1043" s="229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229"/>
      <c r="B1044" s="229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229"/>
      <c r="B1045" s="229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229"/>
      <c r="B1046" s="229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229"/>
      <c r="B1047" s="229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229"/>
      <c r="B1048" s="229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229"/>
      <c r="B1049" s="22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229"/>
      <c r="B1050" s="229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229"/>
      <c r="B1051" s="229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229"/>
      <c r="B1052" s="229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229"/>
      <c r="B1053" s="229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229"/>
      <c r="B1054" s="229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229"/>
      <c r="B1055" s="229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229"/>
      <c r="B1056" s="229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229"/>
      <c r="B1057" s="229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229"/>
      <c r="B1058" s="229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229"/>
      <c r="B1059" s="22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229"/>
      <c r="B1060" s="229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229"/>
      <c r="B1061" s="229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229"/>
      <c r="B1062" s="229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229"/>
      <c r="B1063" s="229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229"/>
      <c r="B1064" s="229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229"/>
      <c r="B1065" s="229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229"/>
      <c r="B1066" s="229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229"/>
      <c r="B1067" s="229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229"/>
      <c r="B1068" s="229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229"/>
      <c r="B1069" s="22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229"/>
      <c r="B1070" s="229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229"/>
      <c r="B1071" s="229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229"/>
      <c r="B1072" s="229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229"/>
      <c r="B1073" s="229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229"/>
      <c r="B1074" s="229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229"/>
      <c r="B1075" s="229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229"/>
      <c r="B1076" s="229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229"/>
      <c r="B1077" s="229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229"/>
      <c r="B1078" s="229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229"/>
      <c r="B1079" s="22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229"/>
      <c r="B1080" s="229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229"/>
      <c r="B1081" s="229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229"/>
      <c r="B1082" s="229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229"/>
      <c r="B1083" s="229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229"/>
      <c r="B1084" s="229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229"/>
      <c r="B1085" s="229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229"/>
      <c r="B1086" s="229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229"/>
      <c r="B1087" s="229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229"/>
      <c r="B1088" s="229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229"/>
      <c r="B1089" s="22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229"/>
      <c r="B1090" s="229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229"/>
      <c r="B1091" s="229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229"/>
      <c r="B1092" s="229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229"/>
      <c r="B1093" s="229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229"/>
      <c r="B1094" s="229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229"/>
      <c r="B1095" s="229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229"/>
      <c r="B1096" s="229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229"/>
      <c r="B1097" s="229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229"/>
      <c r="B1098" s="229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229"/>
      <c r="B1099" s="22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229"/>
      <c r="B1100" s="229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229"/>
      <c r="B1101" s="229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229"/>
      <c r="B1102" s="229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229"/>
      <c r="B1103" s="229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229"/>
      <c r="B1104" s="229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229"/>
      <c r="B1105" s="229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229"/>
      <c r="B1106" s="229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229"/>
      <c r="B1107" s="229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229"/>
      <c r="B1108" s="229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229"/>
      <c r="B1109" s="22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229"/>
      <c r="B1110" s="229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229"/>
      <c r="B1111" s="229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229"/>
      <c r="B1112" s="229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229"/>
      <c r="B1113" s="229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229"/>
      <c r="B1114" s="229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229"/>
      <c r="B1115" s="229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229"/>
      <c r="B1116" s="229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229"/>
      <c r="B1117" s="229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229"/>
      <c r="B1118" s="229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229"/>
      <c r="B1119" s="22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229"/>
      <c r="B1120" s="229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229"/>
      <c r="B1121" s="229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229"/>
      <c r="B1122" s="229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229"/>
      <c r="B1123" s="229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229"/>
      <c r="B1124" s="229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229"/>
      <c r="B1125" s="229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229"/>
      <c r="B1126" s="229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229"/>
      <c r="B1127" s="229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229"/>
      <c r="B1128" s="229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229"/>
      <c r="B1129" s="2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229"/>
      <c r="B1130" s="229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229"/>
      <c r="B1131" s="229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229"/>
      <c r="B1132" s="229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229"/>
      <c r="B1133" s="229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229"/>
      <c r="B1134" s="229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229"/>
      <c r="B1135" s="229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229"/>
      <c r="B1136" s="229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229"/>
      <c r="B1137" s="229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229"/>
      <c r="B1138" s="229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229"/>
      <c r="B1139" s="22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229"/>
      <c r="B1140" s="229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229"/>
      <c r="B1141" s="229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229"/>
      <c r="B1142" s="229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229"/>
      <c r="B1143" s="229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229"/>
      <c r="B1144" s="229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229"/>
      <c r="B1145" s="229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229"/>
      <c r="B1146" s="229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229"/>
      <c r="B1147" s="229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229"/>
      <c r="B1148" s="229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229"/>
      <c r="B1149" s="22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229"/>
      <c r="B1150" s="229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229"/>
      <c r="B1151" s="229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229"/>
      <c r="B1152" s="229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229"/>
      <c r="B1153" s="229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229"/>
      <c r="B1154" s="229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229"/>
      <c r="B1155" s="229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229"/>
      <c r="B1156" s="229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229"/>
      <c r="B1157" s="229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229"/>
      <c r="B1158" s="229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229"/>
      <c r="B1159" s="22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229"/>
      <c r="B1160" s="229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229"/>
      <c r="B1161" s="229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229"/>
      <c r="B1162" s="229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229"/>
      <c r="B1163" s="229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229"/>
      <c r="B1164" s="229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229"/>
      <c r="B1165" s="229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229"/>
      <c r="B1166" s="229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229"/>
      <c r="B1167" s="229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229"/>
      <c r="B1168" s="229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229"/>
      <c r="B1169" s="22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229"/>
      <c r="B1170" s="229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229"/>
      <c r="B1171" s="229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229"/>
      <c r="B1172" s="229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229"/>
      <c r="B1173" s="229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229"/>
      <c r="B1174" s="229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229"/>
      <c r="B1175" s="229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229"/>
      <c r="B1176" s="229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229"/>
      <c r="B1177" s="229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229"/>
      <c r="B1178" s="229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229"/>
      <c r="B1179" s="22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229"/>
      <c r="B1180" s="229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229"/>
      <c r="B1181" s="229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229"/>
      <c r="B1182" s="229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229"/>
      <c r="B1183" s="229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229"/>
      <c r="B1184" s="229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229"/>
      <c r="B1185" s="229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229"/>
      <c r="B1186" s="229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229"/>
      <c r="B1187" s="229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229"/>
      <c r="B1188" s="229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229"/>
      <c r="B1189" s="22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229"/>
      <c r="B1190" s="229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229"/>
      <c r="B1191" s="229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229"/>
      <c r="B1192" s="229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229"/>
      <c r="B1193" s="229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229"/>
      <c r="B1194" s="229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229"/>
      <c r="B1195" s="229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229"/>
      <c r="B1196" s="229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229"/>
      <c r="B1197" s="229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229"/>
      <c r="B1198" s="229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229"/>
      <c r="B1199" s="22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229"/>
      <c r="B1200" s="229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229"/>
      <c r="B1201" s="229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229"/>
      <c r="B1202" s="229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229"/>
      <c r="B1203" s="229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229"/>
      <c r="B1204" s="229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229"/>
      <c r="B1205" s="229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229"/>
      <c r="B1206" s="229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229"/>
      <c r="B1207" s="229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229"/>
      <c r="B1208" s="229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229"/>
      <c r="B1209" s="22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229"/>
      <c r="B1210" s="229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229"/>
      <c r="B1211" s="229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229"/>
      <c r="B1212" s="229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229"/>
      <c r="B1213" s="229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229"/>
      <c r="B1214" s="229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229"/>
      <c r="B1215" s="229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229"/>
      <c r="B1216" s="229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229"/>
      <c r="B1217" s="229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229"/>
      <c r="B1218" s="229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229"/>
      <c r="B1219" s="22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229"/>
      <c r="B1220" s="229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229"/>
      <c r="B1221" s="229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229"/>
      <c r="B1222" s="229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229"/>
      <c r="B1223" s="229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229"/>
      <c r="B1224" s="229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229"/>
      <c r="B1225" s="229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229"/>
      <c r="B1226" s="229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229"/>
      <c r="B1227" s="229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229"/>
      <c r="B1228" s="229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229"/>
      <c r="B1229" s="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229"/>
      <c r="B1230" s="229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229"/>
      <c r="B1231" s="229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229"/>
      <c r="B1232" s="229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229"/>
      <c r="B1233" s="229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229"/>
      <c r="B1234" s="229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229"/>
      <c r="B1235" s="229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229"/>
      <c r="B1236" s="229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229"/>
      <c r="B1237" s="229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229"/>
      <c r="B1238" s="229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229"/>
      <c r="B1239" s="22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229"/>
      <c r="B1240" s="229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229"/>
      <c r="B1241" s="229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229"/>
      <c r="B1242" s="229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229"/>
      <c r="B1243" s="229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229"/>
      <c r="B1244" s="229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229"/>
      <c r="B1245" s="229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229"/>
      <c r="B1246" s="229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229"/>
      <c r="B1247" s="229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229"/>
      <c r="B1248" s="229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229"/>
      <c r="B1249" s="22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229"/>
      <c r="B1250" s="229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229"/>
      <c r="B1251" s="229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229"/>
      <c r="B1252" s="229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229"/>
      <c r="B1253" s="229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229"/>
      <c r="B1254" s="229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229"/>
      <c r="B1255" s="229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229"/>
      <c r="B1256" s="229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229"/>
      <c r="B1257" s="229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229"/>
      <c r="B1258" s="229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229"/>
      <c r="B1259" s="22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229"/>
      <c r="B1260" s="229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229"/>
      <c r="B1261" s="229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229"/>
      <c r="B1262" s="229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229"/>
      <c r="B1263" s="229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229"/>
      <c r="B1264" s="229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229"/>
      <c r="B1265" s="229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229"/>
      <c r="B1266" s="229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229"/>
      <c r="B1267" s="229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229"/>
      <c r="B1268" s="229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229"/>
      <c r="B1269" s="22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229"/>
      <c r="B1270" s="229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229"/>
      <c r="B1271" s="229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229"/>
      <c r="B1272" s="229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229"/>
      <c r="B1273" s="229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229"/>
      <c r="B1274" s="229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229"/>
      <c r="B1275" s="229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229"/>
      <c r="B1276" s="229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229"/>
      <c r="B1277" s="229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229"/>
      <c r="B1278" s="229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229"/>
      <c r="B1279" s="22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229"/>
      <c r="B1280" s="229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229"/>
      <c r="B1281" s="229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229"/>
      <c r="B1282" s="229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229"/>
      <c r="B1283" s="229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229"/>
      <c r="B1284" s="229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229"/>
      <c r="B1285" s="229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229"/>
      <c r="B1286" s="229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229"/>
      <c r="B1287" s="229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229"/>
      <c r="B1288" s="229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229"/>
      <c r="B1289" s="22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229"/>
      <c r="B1290" s="229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229"/>
      <c r="B1291" s="229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229"/>
      <c r="B1292" s="229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229"/>
      <c r="B1293" s="229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229"/>
      <c r="B1294" s="229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229"/>
      <c r="B1295" s="229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229"/>
      <c r="B1296" s="229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229"/>
      <c r="B1297" s="229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229"/>
      <c r="B1298" s="229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229"/>
      <c r="B1299" s="22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229"/>
      <c r="B1300" s="229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229"/>
      <c r="B1301" s="229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229"/>
      <c r="B1302" s="229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229"/>
      <c r="B1303" s="229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229"/>
      <c r="B1304" s="229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229"/>
      <c r="B1305" s="229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229"/>
      <c r="B1306" s="229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229"/>
      <c r="B1307" s="229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229"/>
      <c r="B1308" s="229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229"/>
      <c r="B1309" s="22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229"/>
      <c r="B1310" s="229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229"/>
      <c r="B1311" s="229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229"/>
      <c r="B1312" s="229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229"/>
      <c r="B1313" s="229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229"/>
      <c r="B1314" s="229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229"/>
      <c r="B1315" s="229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229"/>
      <c r="B1316" s="229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229"/>
      <c r="B1317" s="229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229"/>
      <c r="B1318" s="229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229"/>
      <c r="B1319" s="22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229"/>
      <c r="B1320" s="229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229"/>
      <c r="B1321" s="229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229"/>
      <c r="B1322" s="229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229"/>
      <c r="B1323" s="229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229"/>
      <c r="B1324" s="229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229"/>
      <c r="B1325" s="229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229"/>
      <c r="B1326" s="229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229"/>
      <c r="B1327" s="229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229"/>
      <c r="B1328" s="229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229"/>
      <c r="B1329" s="2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229"/>
      <c r="B1330" s="229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229"/>
      <c r="B1331" s="229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229"/>
      <c r="B1332" s="229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229"/>
      <c r="B1333" s="229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229"/>
      <c r="B1334" s="229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229"/>
      <c r="B1335" s="229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229"/>
      <c r="B1336" s="229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229"/>
      <c r="B1337" s="229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229"/>
      <c r="B1338" s="229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229"/>
      <c r="B1339" s="22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229"/>
      <c r="B1340" s="229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229"/>
      <c r="B1341" s="229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229"/>
      <c r="B1342" s="229"/>
      <c r="C1342"/>
      <c r="D1342"/>
      <c r="E1342"/>
      <c r="F1342"/>
      <c r